52),"")</f>
        <v/>
      </c>
      <c r="BZ523" s="18">
        <v>39052</v>
      </c>
      <c r="CA523">
        <v>7.0830983407872559</v>
      </c>
      <c r="CF523" s="137">
        <v>39478</v>
      </c>
      <c r="CG523">
        <v>1.438379638134478</v>
      </c>
      <c r="CH523">
        <v>2.1804571428571431</v>
      </c>
      <c r="CI523">
        <v>0.13481896775322411</v>
      </c>
      <c r="CJ523">
        <v>1.4813436629017069</v>
      </c>
      <c r="CK523">
        <v>1.4432217229558331</v>
      </c>
      <c r="CL523">
        <v>3</v>
      </c>
      <c r="CN523" s="18">
        <v>39080</v>
      </c>
      <c r="CO523" t="s">
        <v>3175</v>
      </c>
      <c r="CP523" t="s">
        <v>3176</v>
      </c>
      <c r="CR523" s="137">
        <v>39141</v>
      </c>
      <c r="CS523">
        <v>1.0009824749971601</v>
      </c>
    </row>
    <row r="524" spans="1:104" ht="16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63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3177</v>
      </c>
      <c r="AB524" t="s">
        <v>3178</v>
      </c>
      <c r="AC524" t="s">
        <v>3179</v>
      </c>
      <c r="AD524" t="s">
        <v>3180</v>
      </c>
      <c r="AF524" s="6">
        <v>33086</v>
      </c>
      <c r="AG524" s="5">
        <v>0.84291000000000005</v>
      </c>
      <c r="AI524" s="69">
        <v>1914.07</v>
      </c>
      <c r="AJ524" s="2">
        <f>Cape!D529</f>
        <v>0.58420000000000005</v>
      </c>
      <c r="AK524" s="2">
        <f>Cape!E531</f>
        <v>10</v>
      </c>
      <c r="AL524" s="71">
        <f t="shared" si="67"/>
        <v>5.9330000000000008E-2</v>
      </c>
      <c r="AM524" s="90">
        <v>7.68</v>
      </c>
      <c r="AN524">
        <f t="shared" si="68"/>
        <v>5.9330000000000008E-2</v>
      </c>
      <c r="AO524">
        <f t="shared" si="64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1">
        <f t="shared" si="65"/>
        <v>23924</v>
      </c>
      <c r="BV524" s="50" cm="1">
        <f t="array" ref="BV524">_xlfn.STDEV.S(_xlfn._xlws.FILTER($BT$2:$BT$15482,$BU$2:$BU$15482=BU524))*SQRT(252)</f>
        <v>7.7885916570327414</v>
      </c>
      <c r="BW524" s="18">
        <f t="shared" si="66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  <c r="CF524" s="137">
        <v>39507</v>
      </c>
      <c r="CG524">
        <v>1.2919039490771109</v>
      </c>
      <c r="CH524">
        <v>1.578905</v>
      </c>
      <c r="CI524">
        <v>0.25644742002431881</v>
      </c>
      <c r="CJ524">
        <v>1.28015325973926</v>
      </c>
      <c r="CK524">
        <v>1.2091195760546301</v>
      </c>
      <c r="CL524">
        <v>3</v>
      </c>
      <c r="CN524" s="18">
        <v>39113</v>
      </c>
      <c r="CO524" t="s">
        <v>3181</v>
      </c>
      <c r="CP524" t="s">
        <v>3182</v>
      </c>
      <c r="CR524" s="137">
        <v>39171</v>
      </c>
      <c r="CS524">
        <v>0.80909578723063358</v>
      </c>
    </row>
    <row r="525" spans="1:104" ht="16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63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3183</v>
      </c>
      <c r="AB525" t="s">
        <v>3184</v>
      </c>
      <c r="AC525" t="s">
        <v>3185</v>
      </c>
      <c r="AD525" t="s">
        <v>3186</v>
      </c>
      <c r="AF525" s="6">
        <v>33117</v>
      </c>
      <c r="AG525" s="5">
        <v>0.68389</v>
      </c>
      <c r="AI525" s="69">
        <v>1914.08</v>
      </c>
      <c r="AJ525" s="2">
        <f>Cape!D530</f>
        <v>0.57499999999999996</v>
      </c>
      <c r="AK525" s="2">
        <f>Cape!E532</f>
        <v>10.199999999999999</v>
      </c>
      <c r="AL525" s="71">
        <f t="shared" si="67"/>
        <v>5.7274509803921576E-2</v>
      </c>
      <c r="AM525" s="90">
        <v>7.68</v>
      </c>
      <c r="AN525">
        <f t="shared" si="68"/>
        <v>5.7274509803921576E-2</v>
      </c>
      <c r="AO525">
        <f t="shared" si="64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1">
        <f t="shared" si="65"/>
        <v>23924</v>
      </c>
      <c r="BV525" s="50" cm="1">
        <f t="array" ref="BV525">_xlfn.STDEV.S(_xlfn._xlws.FILTER($BT$2:$BT$15482,$BU$2:$BU$15482=BU525))*SQRT(252)</f>
        <v>7.7885916570327414</v>
      </c>
      <c r="BW525" s="18">
        <f t="shared" si="66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  <c r="CF525" s="137">
        <v>39538</v>
      </c>
      <c r="CG525">
        <v>1.6859622237059371</v>
      </c>
      <c r="CH525">
        <v>3.1222300000000001</v>
      </c>
      <c r="CI525">
        <v>0.55107095725261046</v>
      </c>
      <c r="CJ525">
        <v>1.8126076011617831</v>
      </c>
      <c r="CK525">
        <v>1.594230312994821</v>
      </c>
      <c r="CL525">
        <v>3</v>
      </c>
      <c r="CN525" s="18">
        <v>39141</v>
      </c>
      <c r="CO525" t="s">
        <v>3187</v>
      </c>
      <c r="CP525" t="s">
        <v>3188</v>
      </c>
      <c r="CR525" s="137">
        <v>39202</v>
      </c>
      <c r="CS525">
        <v>0.54184400310511993</v>
      </c>
    </row>
    <row r="526" spans="1:104" ht="16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63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3189</v>
      </c>
      <c r="AB526" t="s">
        <v>3190</v>
      </c>
      <c r="AC526" t="s">
        <v>3191</v>
      </c>
      <c r="AD526" t="s">
        <v>3192</v>
      </c>
      <c r="AF526" s="6">
        <v>33147</v>
      </c>
      <c r="AG526" s="5">
        <v>0.67925000000000002</v>
      </c>
      <c r="AI526" s="69">
        <v>1914.09</v>
      </c>
      <c r="AJ526" s="2">
        <f>Cape!D531</f>
        <v>0.56579999999999997</v>
      </c>
      <c r="AK526" s="2">
        <f>Cape!E533</f>
        <v>10.199999999999999</v>
      </c>
      <c r="AL526" s="71">
        <f t="shared" si="67"/>
        <v>5.6372549019607844E-2</v>
      </c>
      <c r="AM526" s="90">
        <v>7.68</v>
      </c>
      <c r="AN526">
        <f t="shared" si="68"/>
        <v>5.6372549019607844E-2</v>
      </c>
      <c r="AO526">
        <f t="shared" si="64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1">
        <f t="shared" si="65"/>
        <v>23924</v>
      </c>
      <c r="BV526" s="50" cm="1">
        <f t="array" ref="BV526">_xlfn.STDEV.S(_xlfn._xlws.FILTER($BT$2:$BT$15482,$BU$2:$BU$15482=BU526))*SQRT(252)</f>
        <v>7.7885916570327414</v>
      </c>
      <c r="BW526" s="18">
        <f t="shared" si="66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  <c r="CF526" s="137">
        <v>39568</v>
      </c>
      <c r="CG526">
        <v>0.91064107788035054</v>
      </c>
      <c r="CH526">
        <v>1.2405454545454551</v>
      </c>
      <c r="CI526">
        <v>-1.28241640149318E-2</v>
      </c>
      <c r="CJ526">
        <v>1.119561989181058</v>
      </c>
      <c r="CK526">
        <v>0.94321267367749673</v>
      </c>
      <c r="CL526">
        <v>2</v>
      </c>
      <c r="CN526" s="18">
        <v>39171</v>
      </c>
      <c r="CO526" t="s">
        <v>3193</v>
      </c>
      <c r="CP526" t="s">
        <v>3194</v>
      </c>
      <c r="CR526" s="137">
        <v>39233</v>
      </c>
      <c r="CS526">
        <v>0.57806608458709319</v>
      </c>
    </row>
    <row r="527" spans="1:104" ht="16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63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3195</v>
      </c>
      <c r="AB527" t="s">
        <v>3196</v>
      </c>
      <c r="AC527" t="s">
        <v>3197</v>
      </c>
      <c r="AD527" t="s">
        <v>3198</v>
      </c>
      <c r="AF527" s="6">
        <v>33178</v>
      </c>
      <c r="AG527" s="5">
        <v>0.22489000000000001</v>
      </c>
      <c r="AI527" s="69">
        <v>1914.1</v>
      </c>
      <c r="AJ527" s="2">
        <f>Cape!D532</f>
        <v>0.55669999999999997</v>
      </c>
      <c r="AK527" s="2">
        <f>Cape!E534</f>
        <v>10.1</v>
      </c>
      <c r="AL527" s="71">
        <f t="shared" si="67"/>
        <v>5.6019801980198021E-2</v>
      </c>
      <c r="AM527" s="90">
        <v>7.68</v>
      </c>
      <c r="AN527">
        <f t="shared" si="68"/>
        <v>5.6019801980198021E-2</v>
      </c>
      <c r="AO527">
        <f t="shared" si="64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1">
        <f t="shared" si="65"/>
        <v>23955</v>
      </c>
      <c r="BV527" s="50" cm="1">
        <f t="array" ref="BV527">_xlfn.STDEV.S(_xlfn._xlws.FILTER($BT$2:$BT$15482,$BU$2:$BU$15482=BU527))*SQRT(252)</f>
        <v>2.983929684767447</v>
      </c>
      <c r="BW527" s="18">
        <f t="shared" si="66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  <c r="CF527" s="137">
        <v>39598</v>
      </c>
      <c r="CG527">
        <v>0.79296429433088667</v>
      </c>
      <c r="CH527">
        <v>0.71875714285714276</v>
      </c>
      <c r="CI527">
        <v>-0.61057316396972572</v>
      </c>
      <c r="CJ527">
        <v>0.86361229175839693</v>
      </c>
      <c r="CK527">
        <v>0.71326560007969675</v>
      </c>
      <c r="CL527">
        <v>1</v>
      </c>
      <c r="CN527" s="18">
        <v>39202</v>
      </c>
      <c r="CO527" t="s">
        <v>3199</v>
      </c>
      <c r="CP527" t="s">
        <v>3200</v>
      </c>
      <c r="CR527" s="137">
        <v>39262</v>
      </c>
      <c r="CS527">
        <v>0.79206790743315536</v>
      </c>
    </row>
    <row r="528" spans="1:104" ht="16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63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3201</v>
      </c>
      <c r="AB528" t="s">
        <v>3202</v>
      </c>
      <c r="AC528" t="s">
        <v>3203</v>
      </c>
      <c r="AD528" t="s">
        <v>3204</v>
      </c>
      <c r="AF528" s="6">
        <v>33208</v>
      </c>
      <c r="AG528" s="5">
        <v>0.37397000000000002</v>
      </c>
      <c r="AI528" s="69">
        <v>1914.11</v>
      </c>
      <c r="AJ528" s="2">
        <f>Cape!D533</f>
        <v>0.54749999999999999</v>
      </c>
      <c r="AK528" s="2">
        <f>Cape!E535</f>
        <v>10.199999999999999</v>
      </c>
      <c r="AL528" s="71">
        <f t="shared" si="67"/>
        <v>5.4578431372549023E-2</v>
      </c>
      <c r="AM528" s="90">
        <v>7.68</v>
      </c>
      <c r="AN528">
        <f t="shared" si="68"/>
        <v>5.4578431372549023E-2</v>
      </c>
      <c r="AO528">
        <f t="shared" si="64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1">
        <f t="shared" si="65"/>
        <v>23955</v>
      </c>
      <c r="BV528" s="50" cm="1">
        <f t="array" ref="BV528">_xlfn.STDEV.S(_xlfn._xlws.FILTER($BT$2:$BT$15482,$BU$2:$BU$15482=BU528))*SQRT(252)</f>
        <v>2.983929684767447</v>
      </c>
      <c r="BW528" s="18">
        <f t="shared" si="66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  <c r="CF528" s="137">
        <v>39629</v>
      </c>
      <c r="CG528">
        <v>1.2168579986980459</v>
      </c>
      <c r="CH528">
        <v>1.5323761904761899</v>
      </c>
      <c r="CI528">
        <v>0.16688230067768781</v>
      </c>
      <c r="CJ528">
        <v>1.196179831996925</v>
      </c>
      <c r="CK528">
        <v>0.96384452774093443</v>
      </c>
      <c r="CL528">
        <v>2</v>
      </c>
      <c r="CN528" s="18">
        <v>39233</v>
      </c>
      <c r="CO528" t="s">
        <v>3205</v>
      </c>
      <c r="CP528" t="s">
        <v>3206</v>
      </c>
      <c r="CR528" s="137">
        <v>39294</v>
      </c>
      <c r="CS528">
        <v>1.130449837154168</v>
      </c>
    </row>
    <row r="529" spans="1:97" ht="16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63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3207</v>
      </c>
      <c r="AB529" t="s">
        <v>3208</v>
      </c>
      <c r="AC529" t="s">
        <v>3209</v>
      </c>
      <c r="AD529" t="s">
        <v>3210</v>
      </c>
      <c r="AF529" s="6">
        <v>33239</v>
      </c>
      <c r="AG529" s="5">
        <v>0.37258000000000002</v>
      </c>
      <c r="AI529" s="69">
        <v>1914.12</v>
      </c>
      <c r="AJ529" s="2">
        <f>Cape!D534</f>
        <v>0.5383</v>
      </c>
      <c r="AK529" s="2">
        <f>Cape!E536</f>
        <v>10.1</v>
      </c>
      <c r="AL529" s="71">
        <f t="shared" si="67"/>
        <v>5.4207920792079207E-2</v>
      </c>
      <c r="AM529" s="90">
        <v>7.35</v>
      </c>
      <c r="AN529">
        <f t="shared" si="68"/>
        <v>5.4207920792079207E-2</v>
      </c>
      <c r="AO529">
        <f t="shared" si="64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1">
        <f t="shared" si="65"/>
        <v>23955</v>
      </c>
      <c r="BV529" s="50" cm="1">
        <f t="array" ref="BV529">_xlfn.STDEV.S(_xlfn._xlws.FILTER($BT$2:$BT$15482,$BU$2:$BU$15482=BU529))*SQRT(252)</f>
        <v>2.983929684767447</v>
      </c>
      <c r="BW529" s="18">
        <f t="shared" si="66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  <c r="CF529" s="137">
        <v>39660</v>
      </c>
      <c r="CG529">
        <v>1.4631254983723649</v>
      </c>
      <c r="CH529">
        <v>1.938222727272727</v>
      </c>
      <c r="CI529">
        <v>0.55976994948466097</v>
      </c>
      <c r="CJ529">
        <v>1.424765265089678</v>
      </c>
      <c r="CK529">
        <v>1.121152992570017</v>
      </c>
      <c r="CL529">
        <v>3</v>
      </c>
      <c r="CN529" s="18">
        <v>39262</v>
      </c>
      <c r="CO529" t="s">
        <v>3211</v>
      </c>
      <c r="CP529" t="s">
        <v>3212</v>
      </c>
      <c r="CR529" s="137">
        <v>39325</v>
      </c>
      <c r="CS529">
        <v>1.4312246448808541</v>
      </c>
    </row>
    <row r="530" spans="1:97" ht="16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63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3213</v>
      </c>
      <c r="AB530" t="s">
        <v>3214</v>
      </c>
      <c r="AC530" t="s">
        <v>3215</v>
      </c>
      <c r="AD530" t="s">
        <v>3216</v>
      </c>
      <c r="AF530" s="6">
        <v>33270</v>
      </c>
      <c r="AG530" s="5">
        <v>7.424E-2</v>
      </c>
      <c r="AI530" s="69">
        <v>1915.01</v>
      </c>
      <c r="AJ530" s="2">
        <f>Cape!D535</f>
        <v>0.5292</v>
      </c>
      <c r="AK530" s="2">
        <f>Cape!E537</f>
        <v>10.1</v>
      </c>
      <c r="AL530" s="71">
        <f t="shared" si="67"/>
        <v>5.3297029702970296E-2</v>
      </c>
      <c r="AM530" s="90">
        <v>7.48</v>
      </c>
      <c r="AN530">
        <f t="shared" si="68"/>
        <v>5.3297029702970296E-2</v>
      </c>
      <c r="AO530">
        <f t="shared" si="64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1">
        <f t="shared" si="65"/>
        <v>23955</v>
      </c>
      <c r="BV530" s="50" cm="1">
        <f t="array" ref="BV530">_xlfn.STDEV.S(_xlfn._xlws.FILTER($BT$2:$BT$15482,$BU$2:$BU$15482=BU530))*SQRT(252)</f>
        <v>2.983929684767447</v>
      </c>
      <c r="BW530" s="18">
        <f t="shared" si="66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  <c r="CF530" s="137">
        <v>39689</v>
      </c>
      <c r="CG530">
        <v>1.1911724091754761</v>
      </c>
      <c r="CH530">
        <v>1.5404</v>
      </c>
      <c r="CI530">
        <v>0.19065261189721361</v>
      </c>
      <c r="CJ530">
        <v>1.269133562711191</v>
      </c>
      <c r="CK530">
        <v>1.0127133095967269</v>
      </c>
      <c r="CL530">
        <v>2</v>
      </c>
      <c r="CN530" s="18">
        <v>39294</v>
      </c>
      <c r="CO530" t="s">
        <v>3217</v>
      </c>
      <c r="CP530" t="s">
        <v>3218</v>
      </c>
      <c r="CR530" s="137">
        <v>39353</v>
      </c>
      <c r="CS530">
        <v>0.94456531893283191</v>
      </c>
    </row>
    <row r="531" spans="1:97" ht="16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63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3219</v>
      </c>
      <c r="AB531" t="s">
        <v>3220</v>
      </c>
      <c r="AC531" t="s">
        <v>3221</v>
      </c>
      <c r="AD531" t="s">
        <v>3222</v>
      </c>
      <c r="AF531" s="6">
        <v>33298</v>
      </c>
      <c r="AG531" s="5">
        <v>0</v>
      </c>
      <c r="AI531" s="69">
        <v>1915.02</v>
      </c>
      <c r="AJ531" s="2">
        <f>Cape!D536</f>
        <v>0.52</v>
      </c>
      <c r="AK531" s="2">
        <f>Cape!E538</f>
        <v>10</v>
      </c>
      <c r="AL531" s="71">
        <f t="shared" si="67"/>
        <v>5.2920000000000002E-2</v>
      </c>
      <c r="AM531" s="90">
        <v>7.38</v>
      </c>
      <c r="AN531">
        <f t="shared" si="68"/>
        <v>5.2920000000000002E-2</v>
      </c>
      <c r="AO531">
        <f t="shared" si="64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1">
        <f t="shared" si="65"/>
        <v>23955</v>
      </c>
      <c r="BV531" s="50" cm="1">
        <f t="array" ref="BV531">_xlfn.STDEV.S(_xlfn._xlws.FILTER($BT$2:$BT$15482,$BU$2:$BU$15482=BU531))*SQRT(252)</f>
        <v>2.983929684767447</v>
      </c>
      <c r="BW531" s="18">
        <f t="shared" si="66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  <c r="CF531" s="137">
        <v>39721</v>
      </c>
      <c r="CG531">
        <v>3.8231824885398362</v>
      </c>
      <c r="CH531">
        <v>10.474271428571431</v>
      </c>
      <c r="CI531">
        <v>2.0638837260579441</v>
      </c>
      <c r="CJ531">
        <v>3.2891009047921842</v>
      </c>
      <c r="CK531">
        <v>2.2765841121217072</v>
      </c>
      <c r="CL531">
        <v>3</v>
      </c>
      <c r="CN531" s="18">
        <v>39325</v>
      </c>
      <c r="CO531" t="s">
        <v>3223</v>
      </c>
      <c r="CP531" t="s">
        <v>3224</v>
      </c>
      <c r="CR531" s="137">
        <v>39386</v>
      </c>
      <c r="CS531">
        <v>0.89068662394603038</v>
      </c>
    </row>
    <row r="532" spans="1:97" ht="16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63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3225</v>
      </c>
      <c r="AB532" t="s">
        <v>3226</v>
      </c>
      <c r="AC532" t="s">
        <v>3227</v>
      </c>
      <c r="AD532" t="s">
        <v>3228</v>
      </c>
      <c r="AF532" s="6">
        <v>33329</v>
      </c>
      <c r="AG532" s="5">
        <v>0.22255</v>
      </c>
      <c r="AI532" s="69">
        <v>1915.03</v>
      </c>
      <c r="AJ532" s="2">
        <f>Cape!D537</f>
        <v>0.55000000000000004</v>
      </c>
      <c r="AK532" s="2">
        <f>Cape!E539</f>
        <v>9.9</v>
      </c>
      <c r="AL532" s="71">
        <f t="shared" si="67"/>
        <v>5.2525252525252523E-2</v>
      </c>
      <c r="AM532" s="90">
        <v>7.57</v>
      </c>
      <c r="AN532">
        <f t="shared" si="68"/>
        <v>5.2525252525252523E-2</v>
      </c>
      <c r="AO532">
        <f t="shared" si="64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1">
        <f t="shared" si="65"/>
        <v>23955</v>
      </c>
      <c r="BV532" s="50" cm="1">
        <f t="array" ref="BV532">_xlfn.STDEV.S(_xlfn._xlws.FILTER($BT$2:$BT$15482,$BU$2:$BU$15482=BU532))*SQRT(252)</f>
        <v>2.983929684767447</v>
      </c>
      <c r="BW532" s="18">
        <f t="shared" si="66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  <c r="CF532" s="137">
        <v>39752</v>
      </c>
      <c r="CG532">
        <v>4.7047219665804478</v>
      </c>
      <c r="CH532">
        <v>23.638426086956521</v>
      </c>
      <c r="CI532">
        <v>3.7938420015595118</v>
      </c>
      <c r="CJ532">
        <v>4.9191542622819302</v>
      </c>
      <c r="CK532">
        <v>2.760958559962913</v>
      </c>
      <c r="CL532">
        <v>3</v>
      </c>
      <c r="CN532" s="18">
        <v>39353</v>
      </c>
      <c r="CO532" t="s">
        <v>3229</v>
      </c>
      <c r="CP532" t="s">
        <v>3230</v>
      </c>
      <c r="CR532" s="137">
        <v>39416</v>
      </c>
      <c r="CS532">
        <v>1.586962128928024</v>
      </c>
    </row>
    <row r="533" spans="1:97" ht="16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63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3231</v>
      </c>
      <c r="AB533" t="s">
        <v>3232</v>
      </c>
      <c r="AC533" t="s">
        <v>3233</v>
      </c>
      <c r="AD533" t="s">
        <v>3234</v>
      </c>
      <c r="AF533" s="6">
        <v>33359</v>
      </c>
      <c r="AG533" s="5">
        <v>0.37009999999999998</v>
      </c>
      <c r="AI533" s="69">
        <v>1915.04</v>
      </c>
      <c r="AJ533" s="2">
        <f>Cape!D538</f>
        <v>0.57999999999999996</v>
      </c>
      <c r="AK533" s="2">
        <f>Cape!E540</f>
        <v>10</v>
      </c>
      <c r="AL533" s="71">
        <f t="shared" si="67"/>
        <v>5.5000000000000007E-2</v>
      </c>
      <c r="AM533" s="90">
        <v>8.14</v>
      </c>
      <c r="AN533">
        <f t="shared" si="68"/>
        <v>5.5000000000000007E-2</v>
      </c>
      <c r="AO533">
        <f t="shared" si="64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1">
        <f t="shared" si="65"/>
        <v>23955</v>
      </c>
      <c r="BV533" s="50" cm="1">
        <f t="array" ref="BV533">_xlfn.STDEV.S(_xlfn._xlws.FILTER($BT$2:$BT$15482,$BU$2:$BU$15482=BU533))*SQRT(252)</f>
        <v>2.983929684767447</v>
      </c>
      <c r="BW533" s="18">
        <f t="shared" si="66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  <c r="CF533" s="137">
        <v>39780</v>
      </c>
      <c r="CG533">
        <v>4.3662948110486246</v>
      </c>
      <c r="CH533">
        <v>18.38054210526316</v>
      </c>
      <c r="CI533">
        <v>1.969589462817396</v>
      </c>
      <c r="CJ533">
        <v>4.3915827249875834</v>
      </c>
      <c r="CK533">
        <v>2.1814260702371731</v>
      </c>
      <c r="CL533">
        <v>3</v>
      </c>
      <c r="CN533" s="18">
        <v>39386</v>
      </c>
      <c r="CO533" t="s">
        <v>3235</v>
      </c>
      <c r="CP533" t="s">
        <v>3236</v>
      </c>
      <c r="CR533" s="137">
        <v>39447</v>
      </c>
      <c r="CS533">
        <v>1.0626804651007951</v>
      </c>
    </row>
    <row r="534" spans="1:97" ht="16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69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3237</v>
      </c>
      <c r="AB534" t="s">
        <v>3238</v>
      </c>
      <c r="AC534" t="s">
        <v>3239</v>
      </c>
      <c r="AD534" t="s">
        <v>3240</v>
      </c>
      <c r="AF534" s="6">
        <v>33390</v>
      </c>
      <c r="AG534" s="5">
        <v>0.29498999999999997</v>
      </c>
      <c r="AI534" s="69">
        <v>1915.05</v>
      </c>
      <c r="AJ534" s="2">
        <f>Cape!D539</f>
        <v>0.61</v>
      </c>
      <c r="AK534" s="2">
        <f>Cape!E541</f>
        <v>10.1</v>
      </c>
      <c r="AL534" s="71">
        <f t="shared" si="67"/>
        <v>5.7425742574257421E-2</v>
      </c>
      <c r="AM534" s="90">
        <v>7.95</v>
      </c>
      <c r="AN534">
        <f t="shared" si="68"/>
        <v>5.7425742574257421E-2</v>
      </c>
      <c r="AO534">
        <f t="shared" si="64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1">
        <f t="shared" si="65"/>
        <v>23955</v>
      </c>
      <c r="BV534" s="50" cm="1">
        <f t="array" ref="BV534">_xlfn.STDEV.S(_xlfn._xlws.FILTER($BT$2:$BT$15482,$BU$2:$BU$15482=BU534))*SQRT(252)</f>
        <v>2.983929684767447</v>
      </c>
      <c r="BW534" s="18">
        <f t="shared" si="66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  <c r="CF534" s="137">
        <v>39813</v>
      </c>
      <c r="CG534">
        <v>2.3280978935188141</v>
      </c>
      <c r="CH534">
        <v>9.2049863636363636</v>
      </c>
      <c r="CI534">
        <v>-0.36572075962410988</v>
      </c>
      <c r="CJ534">
        <v>3.1026553702144151</v>
      </c>
      <c r="CK534">
        <v>1.423788794495584</v>
      </c>
      <c r="CL534">
        <v>3</v>
      </c>
      <c r="CN534" s="18">
        <v>39416</v>
      </c>
      <c r="CO534" t="s">
        <v>3241</v>
      </c>
      <c r="CP534" t="s">
        <v>3242</v>
      </c>
      <c r="CR534" s="137">
        <v>39478</v>
      </c>
      <c r="CS534">
        <v>1.4614654413496371</v>
      </c>
    </row>
    <row r="535" spans="1:97" ht="16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69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3243</v>
      </c>
      <c r="AB535" t="s">
        <v>3244</v>
      </c>
      <c r="AC535" t="s">
        <v>3245</v>
      </c>
      <c r="AD535" t="s">
        <v>3246</v>
      </c>
      <c r="AF535" s="6">
        <v>33420</v>
      </c>
      <c r="AG535" s="5">
        <v>0.14706</v>
      </c>
      <c r="AI535" s="69">
        <v>1915.06</v>
      </c>
      <c r="AJ535" s="2">
        <f>Cape!D540</f>
        <v>0.64</v>
      </c>
      <c r="AK535" s="2">
        <f>Cape!E542</f>
        <v>10.1</v>
      </c>
      <c r="AL535" s="71">
        <f t="shared" si="67"/>
        <v>6.0396039603960394E-2</v>
      </c>
      <c r="AM535" s="90">
        <v>8.0399999999999991</v>
      </c>
      <c r="AN535">
        <f t="shared" si="68"/>
        <v>6.0396039603960394E-2</v>
      </c>
      <c r="AO535">
        <f t="shared" si="64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1">
        <f t="shared" si="65"/>
        <v>23955</v>
      </c>
      <c r="BV535" s="50" cm="1">
        <f t="array" ref="BV535">_xlfn.STDEV.S(_xlfn._xlws.FILTER($BT$2:$BT$15482,$BU$2:$BU$15482=BU535))*SQRT(252)</f>
        <v>2.983929684767447</v>
      </c>
      <c r="BW535" s="18">
        <f t="shared" si="66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  <c r="CF535" s="137">
        <v>39843</v>
      </c>
      <c r="CG535">
        <v>2.5116274501030622</v>
      </c>
      <c r="CH535">
        <v>5.9205750000000004</v>
      </c>
      <c r="CI535">
        <v>-0.66732585715036707</v>
      </c>
      <c r="CJ535">
        <v>2.4623853967454532</v>
      </c>
      <c r="CK535">
        <v>1.089113629556836</v>
      </c>
      <c r="CL535">
        <v>3</v>
      </c>
      <c r="CN535" s="18">
        <v>39447</v>
      </c>
      <c r="CO535" t="s">
        <v>3247</v>
      </c>
      <c r="CP535" t="s">
        <v>3248</v>
      </c>
      <c r="CR535" s="137">
        <v>39507</v>
      </c>
      <c r="CS535">
        <v>1.2677671089225691</v>
      </c>
    </row>
    <row r="536" spans="1:97" ht="16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69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3249</v>
      </c>
      <c r="AB536" t="s">
        <v>3250</v>
      </c>
      <c r="AC536" t="s">
        <v>3251</v>
      </c>
      <c r="AD536" t="s">
        <v>3252</v>
      </c>
      <c r="AF536" s="6">
        <v>33451</v>
      </c>
      <c r="AG536" s="5">
        <v>0.29369000000000001</v>
      </c>
      <c r="AI536" s="69">
        <v>1915.07</v>
      </c>
      <c r="AJ536" s="2">
        <f>Cape!D541</f>
        <v>0.67</v>
      </c>
      <c r="AK536" s="2">
        <f>Cape!E543</f>
        <v>10.1</v>
      </c>
      <c r="AL536" s="71">
        <f t="shared" si="67"/>
        <v>6.3366336633663367E-2</v>
      </c>
      <c r="AM536" s="90">
        <v>8.01</v>
      </c>
      <c r="AN536">
        <f t="shared" si="68"/>
        <v>6.3366336633663367E-2</v>
      </c>
      <c r="AO536">
        <f t="shared" si="64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1">
        <f t="shared" si="65"/>
        <v>23955</v>
      </c>
      <c r="BV536" s="50" cm="1">
        <f t="array" ref="BV536">_xlfn.STDEV.S(_xlfn._xlws.FILTER($BT$2:$BT$15482,$BU$2:$BU$15482=BU536))*SQRT(252)</f>
        <v>2.983929684767447</v>
      </c>
      <c r="BW536" s="18">
        <f t="shared" si="66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  <c r="CF536" s="137">
        <v>39871</v>
      </c>
      <c r="CG536">
        <v>2.2835245801837538</v>
      </c>
      <c r="CH536">
        <v>4.8866684210526321</v>
      </c>
      <c r="CI536">
        <v>-9.900688420764947E-2</v>
      </c>
      <c r="CJ536">
        <v>2.2033010853069128</v>
      </c>
      <c r="CK536">
        <v>0.9424529498755615</v>
      </c>
      <c r="CL536">
        <v>2</v>
      </c>
      <c r="CN536" s="18">
        <v>39478</v>
      </c>
      <c r="CO536" t="s">
        <v>3253</v>
      </c>
      <c r="CP536" t="s">
        <v>3254</v>
      </c>
      <c r="CR536" s="137">
        <v>39538</v>
      </c>
      <c r="CS536">
        <v>1.7530947626459581</v>
      </c>
    </row>
    <row r="537" spans="1:97" ht="16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69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3255</v>
      </c>
      <c r="AB537" t="s">
        <v>3256</v>
      </c>
      <c r="AC537" t="s">
        <v>3257</v>
      </c>
      <c r="AD537" t="s">
        <v>3258</v>
      </c>
      <c r="AF537" s="6">
        <v>33482</v>
      </c>
      <c r="AG537" s="5">
        <v>0.29282999999999998</v>
      </c>
      <c r="AI537" s="69">
        <v>1915.08</v>
      </c>
      <c r="AJ537" s="2">
        <f>Cape!D542</f>
        <v>0.7</v>
      </c>
      <c r="AK537" s="2">
        <f>Cape!E544</f>
        <v>10.1</v>
      </c>
      <c r="AL537" s="71">
        <f t="shared" si="67"/>
        <v>6.633663366336634E-2</v>
      </c>
      <c r="AM537" s="90">
        <v>8.35</v>
      </c>
      <c r="AN537">
        <f t="shared" si="68"/>
        <v>6.633663366336634E-2</v>
      </c>
      <c r="AO537">
        <f t="shared" si="64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1">
        <f t="shared" si="65"/>
        <v>23955</v>
      </c>
      <c r="BV537" s="50" cm="1">
        <f t="array" ref="BV537">_xlfn.STDEV.S(_xlfn._xlws.FILTER($BT$2:$BT$15482,$BU$2:$BU$15482=BU537))*SQRT(252)</f>
        <v>2.983929684767447</v>
      </c>
      <c r="BW537" s="18">
        <f t="shared" si="66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  <c r="CF537" s="137">
        <v>39903</v>
      </c>
      <c r="CG537">
        <v>2.922249709713145</v>
      </c>
      <c r="CH537">
        <v>9.2504909090909067</v>
      </c>
      <c r="CI537">
        <v>1.1895310280798881</v>
      </c>
      <c r="CJ537">
        <v>3.0808294267469529</v>
      </c>
      <c r="CK537">
        <v>1.260815177900952</v>
      </c>
      <c r="CL537">
        <v>3</v>
      </c>
      <c r="CN537" s="18">
        <v>39507</v>
      </c>
      <c r="CO537" t="s">
        <v>3259</v>
      </c>
      <c r="CP537" t="s">
        <v>3260</v>
      </c>
      <c r="CR537" s="137">
        <v>39568</v>
      </c>
      <c r="CS537">
        <v>1.01403349178388</v>
      </c>
    </row>
    <row r="538" spans="1:97" ht="16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69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3261</v>
      </c>
      <c r="AB538" t="s">
        <v>3262</v>
      </c>
      <c r="AC538" t="s">
        <v>3263</v>
      </c>
      <c r="AD538" t="s">
        <v>3264</v>
      </c>
      <c r="AF538" s="6">
        <v>33512</v>
      </c>
      <c r="AG538" s="5">
        <v>0.14599000000000001</v>
      </c>
      <c r="AI538" s="69">
        <v>1915.09</v>
      </c>
      <c r="AJ538" s="2">
        <f>Cape!D543</f>
        <v>0.73</v>
      </c>
      <c r="AK538" s="2">
        <f>Cape!E545</f>
        <v>10.1</v>
      </c>
      <c r="AL538" s="71">
        <f t="shared" si="67"/>
        <v>6.9306930693069299E-2</v>
      </c>
      <c r="AM538" s="90">
        <v>8.66</v>
      </c>
      <c r="AN538">
        <f t="shared" si="68"/>
        <v>6.9306930693069299E-2</v>
      </c>
      <c r="AO538">
        <f t="shared" si="64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1">
        <f t="shared" si="65"/>
        <v>23955</v>
      </c>
      <c r="BV538" s="50" cm="1">
        <f t="array" ref="BV538">_xlfn.STDEV.S(_xlfn._xlws.FILTER($BT$2:$BT$15482,$BU$2:$BU$15482=BU538))*SQRT(252)</f>
        <v>2.983929684767447</v>
      </c>
      <c r="BW538" s="18">
        <f t="shared" si="66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  <c r="CF538" s="137">
        <v>39933</v>
      </c>
      <c r="CG538">
        <v>1.7985793172249001</v>
      </c>
      <c r="CH538">
        <v>3.788190476190477</v>
      </c>
      <c r="CI538">
        <v>0.20780675349965241</v>
      </c>
      <c r="CJ538">
        <v>1.932790728454584</v>
      </c>
      <c r="CK538">
        <v>0.76964031732766736</v>
      </c>
      <c r="CL538">
        <v>1</v>
      </c>
      <c r="CN538" s="18">
        <v>39538</v>
      </c>
      <c r="CO538" t="s">
        <v>3265</v>
      </c>
      <c r="CP538" t="s">
        <v>3266</v>
      </c>
      <c r="CR538" s="137">
        <v>39598</v>
      </c>
      <c r="CS538">
        <v>0.82396937613535026</v>
      </c>
    </row>
    <row r="539" spans="1:97" ht="16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69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3267</v>
      </c>
      <c r="AB539" t="s">
        <v>3268</v>
      </c>
      <c r="AC539" t="s">
        <v>3269</v>
      </c>
      <c r="AD539" t="s">
        <v>3270</v>
      </c>
      <c r="AF539" s="6">
        <v>33543</v>
      </c>
      <c r="AG539" s="5">
        <v>0.43731999999999999</v>
      </c>
      <c r="AI539" s="69">
        <v>1915.1</v>
      </c>
      <c r="AJ539" s="2">
        <f>Cape!D544</f>
        <v>0.76</v>
      </c>
      <c r="AK539" s="2">
        <f>Cape!E546</f>
        <v>10.199999999999999</v>
      </c>
      <c r="AL539" s="71">
        <f t="shared" si="67"/>
        <v>7.1568627450980402E-2</v>
      </c>
      <c r="AM539" s="90">
        <v>9.14</v>
      </c>
      <c r="AN539">
        <f t="shared" si="68"/>
        <v>7.1568627450980402E-2</v>
      </c>
      <c r="AO539">
        <f t="shared" si="64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1">
        <f t="shared" si="65"/>
        <v>23955</v>
      </c>
      <c r="BV539" s="50" cm="1">
        <f t="array" ref="BV539">_xlfn.STDEV.S(_xlfn._xlws.FILTER($BT$2:$BT$15482,$BU$2:$BU$15482=BU539))*SQRT(252)</f>
        <v>2.983929684767447</v>
      </c>
      <c r="BW539" s="18">
        <f t="shared" si="66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  <c r="CF539" s="137">
        <v>39962</v>
      </c>
      <c r="CG539">
        <v>1.7417083881716959</v>
      </c>
      <c r="CH539">
        <v>3.214055000000001</v>
      </c>
      <c r="CI539">
        <v>-0.46984651999552041</v>
      </c>
      <c r="CJ539">
        <v>1.8184506852639259</v>
      </c>
      <c r="CK539">
        <v>0.70187124914294752</v>
      </c>
      <c r="CL539">
        <v>1</v>
      </c>
      <c r="CN539" s="18">
        <v>39568</v>
      </c>
      <c r="CO539" t="s">
        <v>3271</v>
      </c>
      <c r="CP539" t="s">
        <v>3272</v>
      </c>
      <c r="CR539" s="137">
        <v>39629</v>
      </c>
      <c r="CS539">
        <v>1.2165233360483589</v>
      </c>
    </row>
    <row r="540" spans="1:97" ht="16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69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3273</v>
      </c>
      <c r="AB540" t="s">
        <v>3274</v>
      </c>
      <c r="AC540" t="s">
        <v>3275</v>
      </c>
      <c r="AD540" t="s">
        <v>3276</v>
      </c>
      <c r="AF540" s="6">
        <v>33573</v>
      </c>
      <c r="AG540" s="5">
        <v>0.29027999999999998</v>
      </c>
      <c r="AI540" s="69">
        <v>1915.11</v>
      </c>
      <c r="AJ540" s="2">
        <f>Cape!D545</f>
        <v>0.79</v>
      </c>
      <c r="AK540" s="2">
        <f>Cape!E547</f>
        <v>10.3</v>
      </c>
      <c r="AL540" s="71">
        <f t="shared" si="67"/>
        <v>7.3786407766990289E-2</v>
      </c>
      <c r="AM540" s="90">
        <v>9.4600000000000009</v>
      </c>
      <c r="AN540">
        <f t="shared" si="68"/>
        <v>7.3786407766990289E-2</v>
      </c>
      <c r="AO540">
        <f t="shared" si="64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1">
        <f t="shared" si="65"/>
        <v>23955</v>
      </c>
      <c r="BV540" s="50" cm="1">
        <f t="array" ref="BV540">_xlfn.STDEV.S(_xlfn._xlws.FILTER($BT$2:$BT$15482,$BU$2:$BU$15482=BU540))*SQRT(252)</f>
        <v>2.983929684767447</v>
      </c>
      <c r="BW540" s="18">
        <f t="shared" si="66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  <c r="CF540" s="137">
        <v>39994</v>
      </c>
      <c r="CG540">
        <v>1.261488907042251</v>
      </c>
      <c r="CH540">
        <v>1.6277590909090911</v>
      </c>
      <c r="CI540">
        <v>-0.24578281370239499</v>
      </c>
      <c r="CJ540">
        <v>1.305551997170552</v>
      </c>
      <c r="CK540">
        <v>0.50214018910908698</v>
      </c>
      <c r="CL540">
        <v>1</v>
      </c>
      <c r="CN540" s="18">
        <v>39598</v>
      </c>
      <c r="CO540" t="s">
        <v>3277</v>
      </c>
      <c r="CP540" t="s">
        <v>3278</v>
      </c>
      <c r="CR540" s="137">
        <v>39660</v>
      </c>
      <c r="CS540">
        <v>1.4337466501922651</v>
      </c>
    </row>
    <row r="541" spans="1:97" ht="16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69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3279</v>
      </c>
      <c r="AB541" t="s">
        <v>3280</v>
      </c>
      <c r="AC541" t="s">
        <v>3281</v>
      </c>
      <c r="AD541" t="s">
        <v>3282</v>
      </c>
      <c r="AF541" s="6">
        <v>33604</v>
      </c>
      <c r="AG541" s="5">
        <v>7.2359999999999994E-2</v>
      </c>
      <c r="AI541" s="69">
        <v>1915.12</v>
      </c>
      <c r="AJ541" s="2">
        <f>Cape!D546</f>
        <v>0.82</v>
      </c>
      <c r="AK541" s="2">
        <f>Cape!E548</f>
        <v>10.3</v>
      </c>
      <c r="AL541" s="71">
        <f t="shared" si="67"/>
        <v>7.6699029126213597E-2</v>
      </c>
      <c r="AM541" s="90">
        <v>9.48</v>
      </c>
      <c r="AN541">
        <f t="shared" si="68"/>
        <v>7.6699029126213597E-2</v>
      </c>
      <c r="AO541">
        <f t="shared" si="64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1">
        <f t="shared" si="65"/>
        <v>23955</v>
      </c>
      <c r="BV541" s="50" cm="1">
        <f t="array" ref="BV541">_xlfn.STDEV.S(_xlfn._xlws.FILTER($BT$2:$BT$15482,$BU$2:$BU$15482=BU541))*SQRT(252)</f>
        <v>2.983929684767447</v>
      </c>
      <c r="BW541" s="18">
        <f t="shared" si="66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  <c r="CF541" s="137">
        <v>40025</v>
      </c>
      <c r="CG541">
        <v>1.1333958697835069</v>
      </c>
      <c r="CH541">
        <v>1.7198</v>
      </c>
      <c r="CI541">
        <v>-0.18358160750160149</v>
      </c>
      <c r="CJ541">
        <v>1.2943547089395979</v>
      </c>
      <c r="CK541">
        <v>0.4999231099433934</v>
      </c>
      <c r="CL541">
        <v>1</v>
      </c>
      <c r="CN541" s="18">
        <v>39629</v>
      </c>
      <c r="CO541" t="s">
        <v>3283</v>
      </c>
      <c r="CP541" t="s">
        <v>3284</v>
      </c>
      <c r="CR541" s="137">
        <v>39689</v>
      </c>
      <c r="CS541">
        <v>1.21760679558541</v>
      </c>
    </row>
    <row r="542" spans="1:97" ht="16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69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3285</v>
      </c>
      <c r="AB542" t="s">
        <v>3286</v>
      </c>
      <c r="AC542" t="s">
        <v>3287</v>
      </c>
      <c r="AD542" t="s">
        <v>3288</v>
      </c>
      <c r="AF542" s="6">
        <v>33635</v>
      </c>
      <c r="AG542" s="5">
        <v>0.21692</v>
      </c>
      <c r="AI542" s="69">
        <v>1916.01</v>
      </c>
      <c r="AJ542" s="2">
        <f>Cape!D547</f>
        <v>0.85</v>
      </c>
      <c r="AK542" s="2">
        <f>Cape!E549</f>
        <v>10.4</v>
      </c>
      <c r="AL542" s="71">
        <f t="shared" si="67"/>
        <v>7.8846153846153844E-2</v>
      </c>
      <c r="AM542" s="90">
        <v>9.33</v>
      </c>
      <c r="AN542">
        <f t="shared" si="68"/>
        <v>7.8846153846153844E-2</v>
      </c>
      <c r="AO542">
        <f t="shared" si="64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1">
        <f t="shared" si="65"/>
        <v>23955</v>
      </c>
      <c r="BV542" s="50" cm="1">
        <f t="array" ref="BV542">_xlfn.STDEV.S(_xlfn._xlws.FILTER($BT$2:$BT$15482,$BU$2:$BU$15482=BU542))*SQRT(252)</f>
        <v>2.983929684767447</v>
      </c>
      <c r="BW542" s="18">
        <f t="shared" si="66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  <c r="CF542" s="137">
        <v>40056</v>
      </c>
      <c r="CG542">
        <v>0.95657635362847282</v>
      </c>
      <c r="CH542">
        <v>1.093428571428571</v>
      </c>
      <c r="CI542">
        <v>-9.0117693197987014E-2</v>
      </c>
      <c r="CJ542">
        <v>1.058572713835092</v>
      </c>
      <c r="CK542">
        <v>0.41164599334030377</v>
      </c>
      <c r="CL542">
        <v>1</v>
      </c>
      <c r="CN542" s="18">
        <v>39660</v>
      </c>
      <c r="CO542" t="s">
        <v>3289</v>
      </c>
      <c r="CP542" t="s">
        <v>3290</v>
      </c>
      <c r="CR542" s="137">
        <v>39721</v>
      </c>
      <c r="CS542">
        <v>3.5405990209437741</v>
      </c>
    </row>
    <row r="543" spans="1:97" ht="16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69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3291</v>
      </c>
      <c r="AB543" t="s">
        <v>3292</v>
      </c>
      <c r="AC543" t="s">
        <v>3293</v>
      </c>
      <c r="AD543" t="s">
        <v>3294</v>
      </c>
      <c r="AF543" s="6">
        <v>33664</v>
      </c>
      <c r="AG543" s="5">
        <v>0.36075000000000002</v>
      </c>
      <c r="AI543" s="69">
        <v>1916.02</v>
      </c>
      <c r="AJ543" s="2">
        <f>Cape!D548</f>
        <v>0.88</v>
      </c>
      <c r="AK543" s="2">
        <f>Cape!E550</f>
        <v>10.4</v>
      </c>
      <c r="AL543" s="71">
        <f t="shared" si="67"/>
        <v>8.1730769230769232E-2</v>
      </c>
      <c r="AM543" s="90">
        <v>9.1999999999999993</v>
      </c>
      <c r="AN543">
        <f t="shared" si="68"/>
        <v>8.1730769230769232E-2</v>
      </c>
      <c r="AO543">
        <f t="shared" si="64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1">
        <f t="shared" si="65"/>
        <v>23955</v>
      </c>
      <c r="BV543" s="50" cm="1">
        <f t="array" ref="BV543">_xlfn.STDEV.S(_xlfn._xlws.FILTER($BT$2:$BT$15482,$BU$2:$BU$15482=BU543))*SQRT(252)</f>
        <v>2.983929684767447</v>
      </c>
      <c r="BW543" s="18">
        <f t="shared" si="66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  <c r="CF543" s="137">
        <v>40086</v>
      </c>
      <c r="CG543">
        <v>0.9137716779663323</v>
      </c>
      <c r="CH543">
        <v>0.9355095238095239</v>
      </c>
      <c r="CI543">
        <v>-0.17070068451025511</v>
      </c>
      <c r="CJ543">
        <v>0.97080182863249209</v>
      </c>
      <c r="CK543">
        <v>0.4081796092267248</v>
      </c>
      <c r="CL543">
        <v>1</v>
      </c>
      <c r="CN543" s="18">
        <v>39689</v>
      </c>
      <c r="CO543" t="s">
        <v>3295</v>
      </c>
      <c r="CP543" t="s">
        <v>3296</v>
      </c>
      <c r="CR543" s="137">
        <v>39752</v>
      </c>
      <c r="CS543">
        <v>4.8185279799586596</v>
      </c>
    </row>
    <row r="544" spans="1:97" ht="16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69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3297</v>
      </c>
      <c r="AB544" t="s">
        <v>3298</v>
      </c>
      <c r="AC544" t="s">
        <v>3299</v>
      </c>
      <c r="AD544" t="s">
        <v>3300</v>
      </c>
      <c r="AF544" s="6">
        <v>33695</v>
      </c>
      <c r="AG544" s="5">
        <v>0.21567</v>
      </c>
      <c r="AI544" s="69">
        <v>1916.03</v>
      </c>
      <c r="AJ544" s="2">
        <f>Cape!D549</f>
        <v>0.93420000000000003</v>
      </c>
      <c r="AK544" s="2">
        <f>Cape!E551</f>
        <v>10.5</v>
      </c>
      <c r="AL544" s="71">
        <f t="shared" si="67"/>
        <v>8.3809523809523806E-2</v>
      </c>
      <c r="AM544" s="90">
        <v>9.17</v>
      </c>
      <c r="AN544">
        <f t="shared" si="68"/>
        <v>8.3809523809523806E-2</v>
      </c>
      <c r="AO544">
        <f t="shared" si="64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1">
        <f t="shared" si="65"/>
        <v>23955</v>
      </c>
      <c r="BV544" s="50" cm="1">
        <f t="array" ref="BV544">_xlfn.STDEV.S(_xlfn._xlws.FILTER($BT$2:$BT$15482,$BU$2:$BU$15482=BU544))*SQRT(252)</f>
        <v>2.983929684767447</v>
      </c>
      <c r="BW544" s="18">
        <f t="shared" si="66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  <c r="CF544" s="137">
        <v>40116</v>
      </c>
      <c r="CG544">
        <v>1.5546732178465801</v>
      </c>
      <c r="CH544">
        <v>1.836513636363637</v>
      </c>
      <c r="CI544">
        <v>0.39246066802625817</v>
      </c>
      <c r="CJ544">
        <v>1.3826072522060679</v>
      </c>
      <c r="CK544">
        <v>0.66354839434343882</v>
      </c>
      <c r="CL544">
        <v>1</v>
      </c>
      <c r="CN544" s="18">
        <v>39721</v>
      </c>
      <c r="CO544" t="s">
        <v>3301</v>
      </c>
      <c r="CP544" t="s">
        <v>3302</v>
      </c>
      <c r="CR544" s="137">
        <v>39780</v>
      </c>
      <c r="CS544">
        <v>4.3688814730541621</v>
      </c>
    </row>
    <row r="545" spans="1:97" ht="16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69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3303</v>
      </c>
      <c r="AB545" t="s">
        <v>3304</v>
      </c>
      <c r="AC545" t="s">
        <v>3305</v>
      </c>
      <c r="AD545" t="s">
        <v>3306</v>
      </c>
      <c r="AF545" s="6">
        <v>33725</v>
      </c>
      <c r="AG545" s="5">
        <v>0.21521000000000001</v>
      </c>
      <c r="AI545" s="69">
        <v>1916.04</v>
      </c>
      <c r="AJ545" s="2">
        <f>Cape!D550</f>
        <v>0.98829999999999996</v>
      </c>
      <c r="AK545" s="2">
        <f>Cape!E552</f>
        <v>10.6</v>
      </c>
      <c r="AL545" s="71">
        <f t="shared" si="67"/>
        <v>8.8132075471698115E-2</v>
      </c>
      <c r="AM545" s="90">
        <v>9.07</v>
      </c>
      <c r="AN545">
        <f t="shared" si="68"/>
        <v>8.8132075471698115E-2</v>
      </c>
      <c r="AO545">
        <f t="shared" si="64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1">
        <f t="shared" si="65"/>
        <v>23955</v>
      </c>
      <c r="BV545" s="50" cm="1">
        <f t="array" ref="BV545">_xlfn.STDEV.S(_xlfn._xlws.FILTER($BT$2:$BT$15482,$BU$2:$BU$15482=BU545))*SQRT(252)</f>
        <v>2.983929684767447</v>
      </c>
      <c r="BW545" s="18">
        <f t="shared" si="66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  <c r="CF545" s="137">
        <v>40147</v>
      </c>
      <c r="CG545">
        <v>0.99598300012093333</v>
      </c>
      <c r="CH545">
        <v>1.0464500000000001</v>
      </c>
      <c r="CI545">
        <v>7.6810522136945503E-2</v>
      </c>
      <c r="CJ545">
        <v>1.010614195740184</v>
      </c>
      <c r="CK545">
        <v>0.56085731875489508</v>
      </c>
      <c r="CL545">
        <v>1</v>
      </c>
      <c r="CN545" s="18">
        <v>39752</v>
      </c>
      <c r="CO545" t="s">
        <v>3307</v>
      </c>
      <c r="CP545" t="s">
        <v>3308</v>
      </c>
      <c r="CR545" s="137">
        <v>39813</v>
      </c>
      <c r="CS545">
        <v>2.6806790486511769</v>
      </c>
    </row>
    <row r="546" spans="1:97" ht="16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69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3309</v>
      </c>
      <c r="AB546" t="s">
        <v>3310</v>
      </c>
      <c r="AC546" t="s">
        <v>3311</v>
      </c>
      <c r="AD546" t="s">
        <v>3312</v>
      </c>
      <c r="AF546" s="6">
        <v>33756</v>
      </c>
      <c r="AG546" s="5">
        <v>0.28632999999999997</v>
      </c>
      <c r="AI546" s="69">
        <v>1916.05</v>
      </c>
      <c r="AJ546" s="2">
        <f>Cape!D551</f>
        <v>1.042</v>
      </c>
      <c r="AK546" s="2">
        <f>Cape!E553</f>
        <v>10.7</v>
      </c>
      <c r="AL546" s="71">
        <f t="shared" si="67"/>
        <v>9.236448598130842E-2</v>
      </c>
      <c r="AM546" s="90">
        <v>9.27</v>
      </c>
      <c r="AN546">
        <f t="shared" si="68"/>
        <v>9.236448598130842E-2</v>
      </c>
      <c r="AO546">
        <f t="shared" si="64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1">
        <f t="shared" si="65"/>
        <v>23955</v>
      </c>
      <c r="BV546" s="50" cm="1">
        <f t="array" ref="BV546">_xlfn.STDEV.S(_xlfn._xlws.FILTER($BT$2:$BT$15482,$BU$2:$BU$15482=BU546))*SQRT(252)</f>
        <v>2.983929684767447</v>
      </c>
      <c r="BW546" s="18">
        <f t="shared" si="66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  <c r="CF546" s="137">
        <v>40178</v>
      </c>
      <c r="CG546">
        <v>0.6285879153689562</v>
      </c>
      <c r="CH546">
        <v>0.44511363636363632</v>
      </c>
      <c r="CI546">
        <v>-0.52755673640786804</v>
      </c>
      <c r="CJ546">
        <v>0.67059787887489997</v>
      </c>
      <c r="CK546">
        <v>0.41932333558534512</v>
      </c>
      <c r="CL546">
        <v>1</v>
      </c>
      <c r="CN546" s="18">
        <v>39780</v>
      </c>
      <c r="CO546" t="s">
        <v>3313</v>
      </c>
      <c r="CP546" t="s">
        <v>3314</v>
      </c>
      <c r="CR546" s="137">
        <v>39843</v>
      </c>
      <c r="CS546">
        <v>2.483164423288474</v>
      </c>
    </row>
    <row r="547" spans="1:97" ht="16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69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3315</v>
      </c>
      <c r="AB547" t="s">
        <v>3316</v>
      </c>
      <c r="AC547" t="s">
        <v>3317</v>
      </c>
      <c r="AD547" t="s">
        <v>3318</v>
      </c>
      <c r="AF547" s="6">
        <v>33786</v>
      </c>
      <c r="AG547" s="5">
        <v>0.28550999999999999</v>
      </c>
      <c r="AI547" s="69">
        <v>1916.06</v>
      </c>
      <c r="AJ547" s="2">
        <f>Cape!D552</f>
        <v>1.097</v>
      </c>
      <c r="AK547" s="2">
        <f>Cape!E554</f>
        <v>10.8</v>
      </c>
      <c r="AL547" s="71">
        <f t="shared" si="67"/>
        <v>9.6481481481481474E-2</v>
      </c>
      <c r="AM547" s="90">
        <v>9.36</v>
      </c>
      <c r="AN547">
        <f t="shared" si="68"/>
        <v>9.6481481481481474E-2</v>
      </c>
      <c r="AO547">
        <f t="shared" si="64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1">
        <f t="shared" si="65"/>
        <v>23955</v>
      </c>
      <c r="BV547" s="50" cm="1">
        <f t="array" ref="BV547">_xlfn.STDEV.S(_xlfn._xlws.FILTER($BT$2:$BT$15482,$BU$2:$BU$15482=BU547))*SQRT(252)</f>
        <v>2.983929684767447</v>
      </c>
      <c r="BW547" s="18">
        <f t="shared" si="66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  <c r="CF547" s="137">
        <v>40207</v>
      </c>
      <c r="CG547">
        <v>1.0512817386292159</v>
      </c>
      <c r="CH547">
        <v>1.0209578947368421</v>
      </c>
      <c r="CI547">
        <v>6.2920811158135304E-2</v>
      </c>
      <c r="CJ547">
        <v>1.0222813039117391</v>
      </c>
      <c r="CK547">
        <v>0.69109040560452462</v>
      </c>
      <c r="CL547">
        <v>1</v>
      </c>
      <c r="CN547" s="18">
        <v>39813</v>
      </c>
      <c r="CO547" t="s">
        <v>3319</v>
      </c>
      <c r="CP547" t="s">
        <v>3320</v>
      </c>
      <c r="CR547" s="137">
        <v>39871</v>
      </c>
      <c r="CS547">
        <v>2.2516109695679418</v>
      </c>
    </row>
    <row r="548" spans="1:97" ht="16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69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3321</v>
      </c>
      <c r="AB548" t="s">
        <v>3322</v>
      </c>
      <c r="AC548" t="s">
        <v>3323</v>
      </c>
      <c r="AD548" t="s">
        <v>3324</v>
      </c>
      <c r="AF548" s="6">
        <v>33817</v>
      </c>
      <c r="AG548" s="5">
        <v>0.21351999999999999</v>
      </c>
      <c r="AI548" s="69">
        <v>1916.07</v>
      </c>
      <c r="AJ548" s="2">
        <f>Cape!D553</f>
        <v>1.151</v>
      </c>
      <c r="AK548" s="2">
        <f>Cape!E555</f>
        <v>10.8</v>
      </c>
      <c r="AL548" s="71">
        <f t="shared" si="67"/>
        <v>0.10157407407407407</v>
      </c>
      <c r="AM548" s="90">
        <v>9.23</v>
      </c>
      <c r="AN548">
        <f t="shared" si="68"/>
        <v>0.10157407407407407</v>
      </c>
      <c r="AO548">
        <f t="shared" si="64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1">
        <f t="shared" si="65"/>
        <v>23955</v>
      </c>
      <c r="BV548" s="50" cm="1">
        <f t="array" ref="BV548">_xlfn.STDEV.S(_xlfn._xlws.FILTER($BT$2:$BT$15482,$BU$2:$BU$15482=BU548))*SQRT(252)</f>
        <v>2.983929684767447</v>
      </c>
      <c r="BW548" s="18">
        <f t="shared" si="66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  <c r="CF548" s="137">
        <v>40235</v>
      </c>
      <c r="CG548">
        <v>0.94935242744617154</v>
      </c>
      <c r="CH548">
        <v>1.2371894736842111</v>
      </c>
      <c r="CI548">
        <v>0.38607652048783508</v>
      </c>
      <c r="CJ548">
        <v>1.1271697724417711</v>
      </c>
      <c r="CK548">
        <v>0.81117502214001713</v>
      </c>
      <c r="CL548">
        <v>1</v>
      </c>
      <c r="CN548" s="18">
        <v>39843</v>
      </c>
      <c r="CO548" t="s">
        <v>3325</v>
      </c>
      <c r="CP548" t="s">
        <v>3326</v>
      </c>
      <c r="CR548" s="137">
        <v>39903</v>
      </c>
      <c r="CS548">
        <v>2.9928550510176888</v>
      </c>
    </row>
    <row r="549" spans="1:97" ht="16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69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3327</v>
      </c>
      <c r="AB549" t="s">
        <v>3328</v>
      </c>
      <c r="AC549" t="s">
        <v>3329</v>
      </c>
      <c r="AD549" t="s">
        <v>3330</v>
      </c>
      <c r="AF549" s="6">
        <v>33848</v>
      </c>
      <c r="AG549" s="5">
        <v>0.21307000000000001</v>
      </c>
      <c r="AI549" s="69">
        <v>1916.08</v>
      </c>
      <c r="AJ549" s="2">
        <f>Cape!D554</f>
        <v>1.2050000000000001</v>
      </c>
      <c r="AK549" s="2">
        <f>Cape!E556</f>
        <v>10.9</v>
      </c>
      <c r="AL549" s="71">
        <f t="shared" si="67"/>
        <v>0.10559633027522936</v>
      </c>
      <c r="AM549" s="90">
        <v>9.3000000000000007</v>
      </c>
      <c r="AN549">
        <f t="shared" si="68"/>
        <v>0.10559633027522936</v>
      </c>
      <c r="AO549">
        <f t="shared" si="64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1">
        <f t="shared" si="65"/>
        <v>23986</v>
      </c>
      <c r="BV549" s="50" cm="1">
        <f t="array" ref="BV549">_xlfn.STDEV.S(_xlfn._xlws.FILTER($BT$2:$BT$15482,$BU$2:$BU$15482=BU549))*SQRT(252)</f>
        <v>5.3646957043247099</v>
      </c>
      <c r="BW549" s="18">
        <f t="shared" si="66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  <c r="CF549" s="137">
        <v>40268</v>
      </c>
      <c r="CG549">
        <v>0.50280315026024913</v>
      </c>
      <c r="CH549">
        <v>0.32915217391304352</v>
      </c>
      <c r="CI549">
        <v>-0.44737814318655361</v>
      </c>
      <c r="CJ549">
        <v>0.51947183575463685</v>
      </c>
      <c r="CK549">
        <v>0.44168816164673103</v>
      </c>
      <c r="CL549">
        <v>1</v>
      </c>
      <c r="CN549" s="18">
        <v>39871</v>
      </c>
      <c r="CO549" t="s">
        <v>3331</v>
      </c>
      <c r="CP549" t="s">
        <v>3332</v>
      </c>
      <c r="CR549" s="137">
        <v>39933</v>
      </c>
      <c r="CS549">
        <v>1.8759150203766539</v>
      </c>
    </row>
    <row r="550" spans="1:97" ht="16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69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3333</v>
      </c>
      <c r="AB550" t="s">
        <v>3334</v>
      </c>
      <c r="AC550" t="s">
        <v>3335</v>
      </c>
      <c r="AD550" t="s">
        <v>3336</v>
      </c>
      <c r="AF550" s="6">
        <v>33878</v>
      </c>
      <c r="AG550" s="5">
        <v>0.42523</v>
      </c>
      <c r="AI550" s="69">
        <v>1916.09</v>
      </c>
      <c r="AJ550" s="2">
        <f>Cape!D555</f>
        <v>1.2589999999999999</v>
      </c>
      <c r="AK550" s="2">
        <f>Cape!E557</f>
        <v>11.1</v>
      </c>
      <c r="AL550" s="71">
        <f t="shared" si="67"/>
        <v>0.10855855855855857</v>
      </c>
      <c r="AM550" s="90">
        <v>9.68</v>
      </c>
      <c r="AN550">
        <f t="shared" si="68"/>
        <v>0.10855855855855857</v>
      </c>
      <c r="AO550">
        <f t="shared" si="64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1">
        <f t="shared" si="65"/>
        <v>23986</v>
      </c>
      <c r="BV550" s="50" cm="1">
        <f t="array" ref="BV550">_xlfn.STDEV.S(_xlfn._xlws.FILTER($BT$2:$BT$15482,$BU$2:$BU$15482=BU550))*SQRT(252)</f>
        <v>5.3646957043247099</v>
      </c>
      <c r="BW550" s="18">
        <f t="shared" si="66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  <c r="CF550" s="137">
        <v>40298</v>
      </c>
      <c r="CG550">
        <v>1.107923010284271</v>
      </c>
      <c r="CH550">
        <v>0.87728571428571422</v>
      </c>
      <c r="CI550">
        <v>-7.9797088769219426E-2</v>
      </c>
      <c r="CJ550">
        <v>0.95438411953418822</v>
      </c>
      <c r="CK550">
        <v>0.8719248567089295</v>
      </c>
      <c r="CL550">
        <v>2</v>
      </c>
      <c r="CN550" s="18">
        <v>39903</v>
      </c>
      <c r="CO550" t="s">
        <v>3337</v>
      </c>
      <c r="CP550" t="s">
        <v>3338</v>
      </c>
      <c r="CR550" s="137">
        <v>39962</v>
      </c>
      <c r="CS550">
        <v>1.774299953335374</v>
      </c>
    </row>
    <row r="551" spans="1:97" ht="16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69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3339</v>
      </c>
      <c r="AB551" t="s">
        <v>3340</v>
      </c>
      <c r="AC551" t="s">
        <v>3341</v>
      </c>
      <c r="AD551" t="s">
        <v>3342</v>
      </c>
      <c r="AF551" s="6">
        <v>33909</v>
      </c>
      <c r="AG551" s="5">
        <v>0.28228999999999999</v>
      </c>
      <c r="AI551" s="69">
        <v>1916.1</v>
      </c>
      <c r="AJ551" s="2">
        <f>Cape!D556</f>
        <v>1.3129999999999999</v>
      </c>
      <c r="AK551" s="2">
        <f>Cape!E558</f>
        <v>11.3</v>
      </c>
      <c r="AL551" s="71">
        <f t="shared" si="67"/>
        <v>0.11141592920353981</v>
      </c>
      <c r="AM551" s="90">
        <v>9.98</v>
      </c>
      <c r="AN551">
        <f t="shared" si="68"/>
        <v>0.11141592920353981</v>
      </c>
      <c r="AO551">
        <f t="shared" si="64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1">
        <f t="shared" si="65"/>
        <v>23986</v>
      </c>
      <c r="BV551" s="50" cm="1">
        <f t="array" ref="BV551">_xlfn.STDEV.S(_xlfn._xlws.FILTER($BT$2:$BT$15482,$BU$2:$BU$15482=BU551))*SQRT(252)</f>
        <v>5.3646957043247099</v>
      </c>
      <c r="BW551" s="18">
        <f t="shared" si="66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  <c r="CF551" s="137">
        <v>40326</v>
      </c>
      <c r="CG551">
        <v>2.0007689670413749</v>
      </c>
      <c r="CH551">
        <v>4.2625099999999998</v>
      </c>
      <c r="CI551">
        <v>1.436002841051456</v>
      </c>
      <c r="CJ551">
        <v>2.0800835003482558</v>
      </c>
      <c r="CK551">
        <v>1.863249249679316</v>
      </c>
      <c r="CL551">
        <v>3</v>
      </c>
      <c r="CN551" s="18">
        <v>39933</v>
      </c>
      <c r="CO551" t="s">
        <v>3343</v>
      </c>
      <c r="CP551" t="s">
        <v>3344</v>
      </c>
      <c r="CR551" s="137">
        <v>39994</v>
      </c>
      <c r="CS551">
        <v>1.275454946421555</v>
      </c>
    </row>
    <row r="552" spans="1:97" ht="16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69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3345</v>
      </c>
      <c r="AB552" t="s">
        <v>3346</v>
      </c>
      <c r="AC552" t="s">
        <v>3347</v>
      </c>
      <c r="AD552" t="s">
        <v>3348</v>
      </c>
      <c r="AF552" s="6">
        <v>33939</v>
      </c>
      <c r="AG552" s="5">
        <v>0.14074999999999999</v>
      </c>
      <c r="AI552" s="69">
        <v>1916.11</v>
      </c>
      <c r="AJ552" s="2">
        <f>Cape!D557</f>
        <v>1.3680000000000001</v>
      </c>
      <c r="AK552" s="2">
        <f>Cape!E559</f>
        <v>11.5</v>
      </c>
      <c r="AL552" s="71">
        <f t="shared" si="67"/>
        <v>0.11417391304347825</v>
      </c>
      <c r="AM552" s="90">
        <v>10.210000000000001</v>
      </c>
      <c r="AN552">
        <f t="shared" si="68"/>
        <v>0.11417391304347825</v>
      </c>
      <c r="AO552">
        <f t="shared" si="64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1">
        <f t="shared" si="65"/>
        <v>23986</v>
      </c>
      <c r="BV552" s="50" cm="1">
        <f t="array" ref="BV552">_xlfn.STDEV.S(_xlfn._xlws.FILTER($BT$2:$BT$15482,$BU$2:$BU$15482=BU552))*SQRT(252)</f>
        <v>5.3646957043247099</v>
      </c>
      <c r="BW552" s="18">
        <f t="shared" si="66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  <c r="CF552" s="137">
        <v>40359</v>
      </c>
      <c r="CG552">
        <v>1.558956150111112</v>
      </c>
      <c r="CH552">
        <v>2.6950727272727271</v>
      </c>
      <c r="CI552">
        <v>0.73786574568416552</v>
      </c>
      <c r="CJ552">
        <v>1.6611303719317501</v>
      </c>
      <c r="CK552">
        <v>1.4494956187542181</v>
      </c>
      <c r="CL552">
        <v>3</v>
      </c>
      <c r="CN552" s="18">
        <v>39962</v>
      </c>
      <c r="CO552" t="s">
        <v>3349</v>
      </c>
      <c r="CP552" t="s">
        <v>3350</v>
      </c>
      <c r="CR552" s="137">
        <v>40025</v>
      </c>
      <c r="CS552">
        <v>1.222258448094764</v>
      </c>
    </row>
    <row r="553" spans="1:97" ht="16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69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3351</v>
      </c>
      <c r="AB553" t="s">
        <v>3352</v>
      </c>
      <c r="AC553" t="s">
        <v>3353</v>
      </c>
      <c r="AD553" t="s">
        <v>3354</v>
      </c>
      <c r="AF553" s="6">
        <v>33970</v>
      </c>
      <c r="AG553" s="5">
        <v>0.35137000000000002</v>
      </c>
      <c r="AI553" s="69">
        <v>1916.12</v>
      </c>
      <c r="AJ553" s="2">
        <f>Cape!D558</f>
        <v>1.4219999999999999</v>
      </c>
      <c r="AK553" s="2">
        <f>Cape!E560</f>
        <v>11.6</v>
      </c>
      <c r="AL553" s="71">
        <f t="shared" si="67"/>
        <v>0.11793103448275863</v>
      </c>
      <c r="AM553" s="90">
        <v>9.8000000000000007</v>
      </c>
      <c r="AN553">
        <f t="shared" si="68"/>
        <v>0.11793103448275863</v>
      </c>
      <c r="AO553">
        <f t="shared" si="64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1">
        <f t="shared" si="65"/>
        <v>23986</v>
      </c>
      <c r="BV553" s="50" cm="1">
        <f t="array" ref="BV553">_xlfn.STDEV.S(_xlfn._xlws.FILTER($BT$2:$BT$15482,$BU$2:$BU$15482=BU553))*SQRT(252)</f>
        <v>5.3646957043247099</v>
      </c>
      <c r="BW553" s="18">
        <f t="shared" si="66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  <c r="CF553" s="137">
        <v>40389</v>
      </c>
      <c r="CG553">
        <v>1.2104760578709819</v>
      </c>
      <c r="CH553">
        <v>1.741166666666667</v>
      </c>
      <c r="CI553">
        <v>-0.33598158337171058</v>
      </c>
      <c r="CJ553">
        <v>1.3099051219731259</v>
      </c>
      <c r="CK553">
        <v>1.141726862257131</v>
      </c>
      <c r="CL553">
        <v>3</v>
      </c>
      <c r="CN553" s="18">
        <v>39994</v>
      </c>
      <c r="CO553" t="s">
        <v>3355</v>
      </c>
      <c r="CP553" t="s">
        <v>3356</v>
      </c>
      <c r="CR553" s="137">
        <v>40056</v>
      </c>
      <c r="CS553">
        <v>1.0107799773831789</v>
      </c>
    </row>
    <row r="554" spans="1:97" ht="16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69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3357</v>
      </c>
      <c r="AB554" t="s">
        <v>3358</v>
      </c>
      <c r="AC554" t="s">
        <v>3359</v>
      </c>
      <c r="AD554" t="s">
        <v>3360</v>
      </c>
      <c r="AF554" s="6">
        <v>34001</v>
      </c>
      <c r="AG554" s="5">
        <v>0.21007999999999999</v>
      </c>
      <c r="AI554" s="69">
        <v>1917.01</v>
      </c>
      <c r="AJ554" s="2">
        <f>Cape!D559</f>
        <v>1.476</v>
      </c>
      <c r="AK554" s="2">
        <f>Cape!E561</f>
        <v>11.7</v>
      </c>
      <c r="AL554" s="71">
        <f t="shared" si="67"/>
        <v>0.12153846153846154</v>
      </c>
      <c r="AM554" s="90">
        <v>9.57</v>
      </c>
      <c r="AN554">
        <f t="shared" si="68"/>
        <v>0.12153846153846154</v>
      </c>
      <c r="AO554">
        <f t="shared" si="64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1">
        <f t="shared" si="65"/>
        <v>23986</v>
      </c>
      <c r="BV554" s="50" cm="1">
        <f t="array" ref="BV554">_xlfn.STDEV.S(_xlfn._xlws.FILTER($BT$2:$BT$15482,$BU$2:$BU$15482=BU554))*SQRT(252)</f>
        <v>5.3646957043247099</v>
      </c>
      <c r="BW554" s="18">
        <f t="shared" si="66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  <c r="CF554" s="137">
        <v>40421</v>
      </c>
      <c r="CG554">
        <v>1.1382865505496409</v>
      </c>
      <c r="CH554">
        <v>1.3243454545454549</v>
      </c>
      <c r="CI554">
        <v>-0.2200692558697008</v>
      </c>
      <c r="CJ554">
        <v>1.1568781697167161</v>
      </c>
      <c r="CK554">
        <v>1.001198094257264</v>
      </c>
      <c r="CL554">
        <v>2</v>
      </c>
      <c r="CN554" s="18">
        <v>40025</v>
      </c>
      <c r="CO554" t="s">
        <v>3361</v>
      </c>
      <c r="CP554" t="s">
        <v>3362</v>
      </c>
      <c r="CR554" s="137">
        <v>40086</v>
      </c>
      <c r="CS554">
        <v>0.93698440442662401</v>
      </c>
    </row>
    <row r="555" spans="1:97" ht="16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69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3363</v>
      </c>
      <c r="AB555" t="s">
        <v>3364</v>
      </c>
      <c r="AC555" t="s">
        <v>3365</v>
      </c>
      <c r="AD555" t="s">
        <v>3366</v>
      </c>
      <c r="AF555" s="6">
        <v>34029</v>
      </c>
      <c r="AG555" s="5">
        <v>0.13976</v>
      </c>
      <c r="AI555" s="69">
        <v>1917.02</v>
      </c>
      <c r="AJ555" s="2">
        <f>Cape!D560</f>
        <v>1.53</v>
      </c>
      <c r="AK555" s="2">
        <f>Cape!E562</f>
        <v>12</v>
      </c>
      <c r="AL555" s="71">
        <f t="shared" si="67"/>
        <v>0.123</v>
      </c>
      <c r="AM555" s="90">
        <v>9.0299999999999994</v>
      </c>
      <c r="AN555">
        <f t="shared" si="68"/>
        <v>0.123</v>
      </c>
      <c r="AO555">
        <f t="shared" si="64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1">
        <f t="shared" si="65"/>
        <v>23986</v>
      </c>
      <c r="BV555" s="50" cm="1">
        <f t="array" ref="BV555">_xlfn.STDEV.S(_xlfn._xlws.FILTER($BT$2:$BT$15482,$BU$2:$BU$15482=BU555))*SQRT(252)</f>
        <v>5.3646957043247099</v>
      </c>
      <c r="BW555" s="18">
        <f t="shared" si="66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  <c r="CF555" s="137">
        <v>40451</v>
      </c>
      <c r="CG555">
        <v>0.94372111999288455</v>
      </c>
      <c r="CH555">
        <v>1.201119047619047</v>
      </c>
      <c r="CI555">
        <v>-0.12273083056832609</v>
      </c>
      <c r="CJ555">
        <v>1.0287539851221781</v>
      </c>
      <c r="CK555">
        <v>0.88660991270336453</v>
      </c>
      <c r="CL555">
        <v>2</v>
      </c>
      <c r="CN555" s="18">
        <v>40056</v>
      </c>
      <c r="CO555" t="s">
        <v>3367</v>
      </c>
      <c r="CP555" t="s">
        <v>3368</v>
      </c>
      <c r="CR555" s="137">
        <v>40116</v>
      </c>
      <c r="CS555">
        <v>1.446654434548001</v>
      </c>
    </row>
    <row r="556" spans="1:97" ht="16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69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3369</v>
      </c>
      <c r="AB556" t="s">
        <v>3370</v>
      </c>
      <c r="AC556" t="s">
        <v>3371</v>
      </c>
      <c r="AD556" t="s">
        <v>3372</v>
      </c>
      <c r="AF556" s="6">
        <v>34060</v>
      </c>
      <c r="AG556" s="5">
        <v>0.34892000000000001</v>
      </c>
      <c r="AI556" s="69">
        <v>1917.03</v>
      </c>
      <c r="AJ556" s="2">
        <f>Cape!D561</f>
        <v>1.5089999999999999</v>
      </c>
      <c r="AK556" s="2">
        <f>Cape!E563</f>
        <v>12</v>
      </c>
      <c r="AL556" s="71">
        <f t="shared" si="67"/>
        <v>0.1275</v>
      </c>
      <c r="AM556" s="90">
        <v>9.31</v>
      </c>
      <c r="AN556">
        <f t="shared" si="68"/>
        <v>0.1275</v>
      </c>
      <c r="AO556">
        <f t="shared" si="64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1">
        <f t="shared" si="65"/>
        <v>23986</v>
      </c>
      <c r="BV556" s="50" cm="1">
        <f t="array" ref="BV556">_xlfn.STDEV.S(_xlfn._xlws.FILTER($BT$2:$BT$15482,$BU$2:$BU$15482=BU556))*SQRT(252)</f>
        <v>5.3646957043247099</v>
      </c>
      <c r="BW556" s="18">
        <f t="shared" si="66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  <c r="CF556" s="137">
        <v>40480</v>
      </c>
      <c r="CG556">
        <v>0.62256065571682417</v>
      </c>
      <c r="CH556">
        <v>0.55160476190476182</v>
      </c>
      <c r="CI556">
        <v>-0.31601000471973312</v>
      </c>
      <c r="CJ556">
        <v>0.73724196454469026</v>
      </c>
      <c r="CK556">
        <v>0.66625713995892355</v>
      </c>
      <c r="CL556">
        <v>1</v>
      </c>
      <c r="CN556" s="18">
        <v>40086</v>
      </c>
      <c r="CO556" t="s">
        <v>3373</v>
      </c>
      <c r="CP556" t="s">
        <v>3374</v>
      </c>
      <c r="CR556" s="137">
        <v>40147</v>
      </c>
      <c r="CS556">
        <v>1.006942704827565</v>
      </c>
    </row>
    <row r="557" spans="1:97" ht="16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69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3375</v>
      </c>
      <c r="AB557" t="s">
        <v>3376</v>
      </c>
      <c r="AC557" t="s">
        <v>3377</v>
      </c>
      <c r="AD557" t="s">
        <v>3378</v>
      </c>
      <c r="AF557" s="6">
        <v>34090</v>
      </c>
      <c r="AG557" s="5">
        <v>0.27816000000000002</v>
      </c>
      <c r="AI557" s="69">
        <v>1917.04</v>
      </c>
      <c r="AJ557" s="2">
        <f>Cape!D562</f>
        <v>1.488</v>
      </c>
      <c r="AK557" s="2">
        <f>Cape!E564</f>
        <v>12.6</v>
      </c>
      <c r="AL557" s="71">
        <f t="shared" si="67"/>
        <v>0.11976190476190476</v>
      </c>
      <c r="AM557" s="90">
        <v>9.17</v>
      </c>
      <c r="AN557">
        <f t="shared" si="68"/>
        <v>0.11976190476190476</v>
      </c>
      <c r="AO557">
        <f t="shared" si="64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1">
        <f t="shared" si="65"/>
        <v>23986</v>
      </c>
      <c r="BV557" s="50" cm="1">
        <f t="array" ref="BV557">_xlfn.STDEV.S(_xlfn._xlws.FILTER($BT$2:$BT$15482,$BU$2:$BU$15482=BU557))*SQRT(252)</f>
        <v>5.3646957043247099</v>
      </c>
      <c r="BW557" s="18">
        <f t="shared" si="66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  <c r="CF557" s="137">
        <v>40512</v>
      </c>
      <c r="CG557">
        <v>0.92518765938061243</v>
      </c>
      <c r="CH557">
        <v>0.85208095238095238</v>
      </c>
      <c r="CI557">
        <v>-2.5726505375361919E-2</v>
      </c>
      <c r="CJ557">
        <v>0.94527849259962993</v>
      </c>
      <c r="CK557">
        <v>0.85848712433477492</v>
      </c>
      <c r="CL557">
        <v>2</v>
      </c>
      <c r="CN557" s="18">
        <v>40116</v>
      </c>
      <c r="CO557" t="s">
        <v>3379</v>
      </c>
      <c r="CP557" t="s">
        <v>3380</v>
      </c>
      <c r="CR557" s="137">
        <v>40178</v>
      </c>
      <c r="CS557">
        <v>0.64710395679017318</v>
      </c>
    </row>
    <row r="558" spans="1:97" ht="16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69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3381</v>
      </c>
      <c r="AB558" t="s">
        <v>3382</v>
      </c>
      <c r="AC558" t="s">
        <v>3383</v>
      </c>
      <c r="AD558" t="s">
        <v>3384</v>
      </c>
      <c r="AF558" s="6">
        <v>34121</v>
      </c>
      <c r="AG558" s="5">
        <v>6.9349999999999995E-2</v>
      </c>
      <c r="AI558" s="69">
        <v>1917.05</v>
      </c>
      <c r="AJ558" s="2">
        <f>Cape!D563</f>
        <v>1.468</v>
      </c>
      <c r="AK558" s="2">
        <f>Cape!E565</f>
        <v>12.8</v>
      </c>
      <c r="AL558" s="71">
        <f t="shared" si="67"/>
        <v>0.11624999999999999</v>
      </c>
      <c r="AM558" s="90">
        <v>8.86</v>
      </c>
      <c r="AN558">
        <f t="shared" si="68"/>
        <v>0.11624999999999999</v>
      </c>
      <c r="AO558">
        <f t="shared" si="64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1">
        <f t="shared" si="65"/>
        <v>23986</v>
      </c>
      <c r="BV558" s="50" cm="1">
        <f t="array" ref="BV558">_xlfn.STDEV.S(_xlfn._xlws.FILTER($BT$2:$BT$15482,$BU$2:$BU$15482=BU558))*SQRT(252)</f>
        <v>5.3646957043247099</v>
      </c>
      <c r="BW558" s="18">
        <f t="shared" si="66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  <c r="CF558" s="137">
        <v>40543</v>
      </c>
      <c r="CG558">
        <v>0.41946181164482937</v>
      </c>
      <c r="CH558">
        <v>0.37808636363636372</v>
      </c>
      <c r="CI558">
        <v>-0.2352890470826253</v>
      </c>
      <c r="CJ558">
        <v>0.5485851538236074</v>
      </c>
      <c r="CK558">
        <v>0.50285994053911964</v>
      </c>
      <c r="CL558">
        <v>1</v>
      </c>
      <c r="CN558" s="18">
        <v>40147</v>
      </c>
      <c r="CO558" t="s">
        <v>3385</v>
      </c>
      <c r="CP558" t="s">
        <v>3386</v>
      </c>
      <c r="CR558" s="137">
        <v>40207</v>
      </c>
      <c r="CS558">
        <v>1.0355984664569611</v>
      </c>
    </row>
    <row r="559" spans="1:97" ht="16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69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3387</v>
      </c>
      <c r="AB559" t="s">
        <v>3388</v>
      </c>
      <c r="AC559" t="s">
        <v>3389</v>
      </c>
      <c r="AD559" t="s">
        <v>3390</v>
      </c>
      <c r="AF559" s="6">
        <v>34151</v>
      </c>
      <c r="AG559" s="5">
        <v>0.1386</v>
      </c>
      <c r="AI559" s="69">
        <v>1917.06</v>
      </c>
      <c r="AJ559" s="2">
        <f>Cape!D564</f>
        <v>1.4470000000000001</v>
      </c>
      <c r="AK559" s="2">
        <f>Cape!E566</f>
        <v>13</v>
      </c>
      <c r="AL559" s="71">
        <f t="shared" si="67"/>
        <v>0.11292307692307692</v>
      </c>
      <c r="AM559" s="90">
        <v>9.0399999999999991</v>
      </c>
      <c r="AN559">
        <f t="shared" si="68"/>
        <v>0.11292307692307692</v>
      </c>
      <c r="AO559">
        <f t="shared" si="64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1">
        <f t="shared" si="65"/>
        <v>23986</v>
      </c>
      <c r="BV559" s="50" cm="1">
        <f t="array" ref="BV559">_xlfn.STDEV.S(_xlfn._xlws.FILTER($BT$2:$BT$15482,$BU$2:$BU$15482=BU559))*SQRT(252)</f>
        <v>5.3646957043247099</v>
      </c>
      <c r="BW559" s="18">
        <f t="shared" si="66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  <c r="CF559" s="137">
        <v>40574</v>
      </c>
      <c r="CG559">
        <v>0.79290383143460563</v>
      </c>
      <c r="CH559">
        <v>0.49221500000000001</v>
      </c>
      <c r="CI559">
        <v>-0.2051859216394665</v>
      </c>
      <c r="CJ559">
        <v>0.71223351433877946</v>
      </c>
      <c r="CK559">
        <v>0.66870546911877327</v>
      </c>
      <c r="CL559">
        <v>1</v>
      </c>
      <c r="CN559" s="18">
        <v>40178</v>
      </c>
      <c r="CO559" t="s">
        <v>3391</v>
      </c>
      <c r="CP559" t="s">
        <v>3392</v>
      </c>
      <c r="CR559" s="137">
        <v>40235</v>
      </c>
      <c r="CS559">
        <v>1.0382766749207419</v>
      </c>
    </row>
    <row r="560" spans="1:97" ht="16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69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3393</v>
      </c>
      <c r="AB560" t="s">
        <v>3394</v>
      </c>
      <c r="AC560" t="s">
        <v>3395</v>
      </c>
      <c r="AD560" t="s">
        <v>3396</v>
      </c>
      <c r="AF560" s="6">
        <v>34182</v>
      </c>
      <c r="AG560" s="5">
        <v>0.20760999999999999</v>
      </c>
      <c r="AI560" s="69">
        <v>1917.07</v>
      </c>
      <c r="AJ560" s="2">
        <f>Cape!D565</f>
        <v>1.4259999999999999</v>
      </c>
      <c r="AK560" s="2">
        <f>Cape!E567</f>
        <v>12.8</v>
      </c>
      <c r="AL560" s="71">
        <f t="shared" si="67"/>
        <v>0.113046875</v>
      </c>
      <c r="AM560" s="90">
        <v>8.7899999999999991</v>
      </c>
      <c r="AN560">
        <f t="shared" si="68"/>
        <v>0.113046875</v>
      </c>
      <c r="AO560">
        <f t="shared" si="64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1">
        <f t="shared" si="65"/>
        <v>23986</v>
      </c>
      <c r="BV560" s="50" cm="1">
        <f t="array" ref="BV560">_xlfn.STDEV.S(_xlfn._xlws.FILTER($BT$2:$BT$15482,$BU$2:$BU$15482=BU560))*SQRT(252)</f>
        <v>5.3646957043247099</v>
      </c>
      <c r="BW560" s="18">
        <f t="shared" si="66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  <c r="CF560" s="137">
        <v>40602</v>
      </c>
      <c r="CG560">
        <v>0.85175249616745774</v>
      </c>
      <c r="CH560">
        <v>0.65687368421052628</v>
      </c>
      <c r="CI560">
        <v>0.14812388562053069</v>
      </c>
      <c r="CJ560">
        <v>0.81089330569216955</v>
      </c>
      <c r="CK560">
        <v>0.78065342443332142</v>
      </c>
      <c r="CL560">
        <v>1</v>
      </c>
      <c r="CN560" s="18">
        <v>40207</v>
      </c>
      <c r="CO560" t="s">
        <v>3397</v>
      </c>
      <c r="CP560" t="s">
        <v>3398</v>
      </c>
      <c r="CR560" s="137">
        <v>40268</v>
      </c>
      <c r="CS560">
        <v>0.52631500439555601</v>
      </c>
    </row>
    <row r="561" spans="1:97" ht="16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69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3399</v>
      </c>
      <c r="AB561" t="s">
        <v>3400</v>
      </c>
      <c r="AC561" t="s">
        <v>3401</v>
      </c>
      <c r="AD561" t="s">
        <v>3402</v>
      </c>
      <c r="AF561" s="6">
        <v>34213</v>
      </c>
      <c r="AG561" s="5">
        <v>0.13811999999999999</v>
      </c>
      <c r="AI561" s="69">
        <v>1917.08</v>
      </c>
      <c r="AJ561" s="2">
        <f>Cape!D566</f>
        <v>1.405</v>
      </c>
      <c r="AK561" s="2">
        <f>Cape!E568</f>
        <v>13</v>
      </c>
      <c r="AL561" s="71">
        <f t="shared" si="67"/>
        <v>0.10969230769230769</v>
      </c>
      <c r="AM561" s="90">
        <v>8.5299999999999994</v>
      </c>
      <c r="AN561">
        <f t="shared" si="68"/>
        <v>0.10969230769230769</v>
      </c>
      <c r="AO561">
        <f t="shared" si="64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1">
        <f t="shared" si="65"/>
        <v>23986</v>
      </c>
      <c r="BV561" s="50" cm="1">
        <f t="array" ref="BV561">_xlfn.STDEV.S(_xlfn._xlws.FILTER($BT$2:$BT$15482,$BU$2:$BU$15482=BU561))*SQRT(252)</f>
        <v>5.3646957043247099</v>
      </c>
      <c r="BW561" s="18">
        <f t="shared" si="66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  <c r="CF561" s="137">
        <v>40633</v>
      </c>
      <c r="CG561">
        <v>0.87553080646438619</v>
      </c>
      <c r="CH561">
        <v>1.017208695652174</v>
      </c>
      <c r="CI561">
        <v>0.26309203933343872</v>
      </c>
      <c r="CJ561">
        <v>1.030912524131445</v>
      </c>
      <c r="CK561">
        <v>0.95335104330816012</v>
      </c>
      <c r="CL561">
        <v>2</v>
      </c>
      <c r="CN561" s="18">
        <v>40235</v>
      </c>
      <c r="CO561" t="s">
        <v>3403</v>
      </c>
      <c r="CP561" t="s">
        <v>3404</v>
      </c>
      <c r="CR561" s="137">
        <v>40298</v>
      </c>
      <c r="CS561">
        <v>1.024518299975812</v>
      </c>
    </row>
    <row r="562" spans="1:97" ht="16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69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3405</v>
      </c>
      <c r="AB562" t="s">
        <v>3406</v>
      </c>
      <c r="AC562" t="s">
        <v>3407</v>
      </c>
      <c r="AD562" t="s">
        <v>3408</v>
      </c>
      <c r="AF562" s="6">
        <v>34243</v>
      </c>
      <c r="AG562" s="5">
        <v>0.41378999999999999</v>
      </c>
      <c r="AI562" s="69">
        <v>1917.09</v>
      </c>
      <c r="AJ562" s="2">
        <f>Cape!D567</f>
        <v>1.3839999999999999</v>
      </c>
      <c r="AK562" s="2">
        <f>Cape!E569</f>
        <v>13.3</v>
      </c>
      <c r="AL562" s="71">
        <f t="shared" si="67"/>
        <v>0.10563909774436089</v>
      </c>
      <c r="AM562" s="90">
        <v>8.1199999999999992</v>
      </c>
      <c r="AN562">
        <f t="shared" si="68"/>
        <v>0.10563909774436089</v>
      </c>
      <c r="AO562">
        <f t="shared" si="64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1">
        <f t="shared" si="65"/>
        <v>23986</v>
      </c>
      <c r="BV562" s="50" cm="1">
        <f t="array" ref="BV562">_xlfn.STDEV.S(_xlfn._xlws.FILTER($BT$2:$BT$15482,$BU$2:$BU$15482=BU562))*SQRT(252)</f>
        <v>5.3646957043247099</v>
      </c>
      <c r="BW562" s="18">
        <f t="shared" si="66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  <c r="CF562" s="137">
        <v>40662</v>
      </c>
      <c r="CG562">
        <v>0.62954585348598791</v>
      </c>
      <c r="CH562">
        <v>0.35408499999999998</v>
      </c>
      <c r="CI562">
        <v>-0.2391764891682463</v>
      </c>
      <c r="CJ562">
        <v>0.59197683987413596</v>
      </c>
      <c r="CK562">
        <v>0.56316740385547481</v>
      </c>
      <c r="CL562">
        <v>1</v>
      </c>
      <c r="CN562" s="18">
        <v>40268</v>
      </c>
      <c r="CO562" t="s">
        <v>3409</v>
      </c>
      <c r="CP562" t="s">
        <v>3410</v>
      </c>
      <c r="CR562" s="137">
        <v>40326</v>
      </c>
      <c r="CS562">
        <v>2.0346995801813792</v>
      </c>
    </row>
    <row r="563" spans="1:97" ht="16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69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3411</v>
      </c>
      <c r="AB563" t="s">
        <v>3412</v>
      </c>
      <c r="AC563" t="s">
        <v>3413</v>
      </c>
      <c r="AD563" t="s">
        <v>3414</v>
      </c>
      <c r="AF563" s="6">
        <v>34274</v>
      </c>
      <c r="AG563" s="5">
        <v>0.27472999999999997</v>
      </c>
      <c r="AI563" s="69">
        <v>1917.1</v>
      </c>
      <c r="AJ563" s="2">
        <f>Cape!D568</f>
        <v>1.363</v>
      </c>
      <c r="AK563" s="2">
        <f>Cape!E570</f>
        <v>13.5</v>
      </c>
      <c r="AL563" s="71">
        <f t="shared" si="67"/>
        <v>0.10251851851851851</v>
      </c>
      <c r="AM563" s="90">
        <v>7.68</v>
      </c>
      <c r="AN563">
        <f t="shared" si="68"/>
        <v>0.10251851851851851</v>
      </c>
      <c r="AO563">
        <f t="shared" si="64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1">
        <f t="shared" si="65"/>
        <v>23986</v>
      </c>
      <c r="BV563" s="50" cm="1">
        <f t="array" ref="BV563">_xlfn.STDEV.S(_xlfn._xlws.FILTER($BT$2:$BT$15482,$BU$2:$BU$15482=BU563))*SQRT(252)</f>
        <v>5.3646957043247099</v>
      </c>
      <c r="BW563" s="18">
        <f t="shared" si="66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  <c r="CF563" s="137">
        <v>40694</v>
      </c>
      <c r="CG563">
        <v>0.73025748118496236</v>
      </c>
      <c r="CH563">
        <v>0.51070000000000015</v>
      </c>
      <c r="CI563">
        <v>-0.24249403188228061</v>
      </c>
      <c r="CJ563">
        <v>0.72989660063535544</v>
      </c>
      <c r="CK563">
        <v>0.77761038199317101</v>
      </c>
      <c r="CL563">
        <v>1</v>
      </c>
      <c r="CN563" s="18">
        <v>40298</v>
      </c>
      <c r="CO563" t="s">
        <v>3415</v>
      </c>
      <c r="CP563" t="s">
        <v>3416</v>
      </c>
      <c r="CR563" s="137">
        <v>40359</v>
      </c>
      <c r="CS563">
        <v>1.5912802163146149</v>
      </c>
    </row>
    <row r="564" spans="1:97" ht="16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69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3417</v>
      </c>
      <c r="AB564" t="s">
        <v>3418</v>
      </c>
      <c r="AC564" t="s">
        <v>3419</v>
      </c>
      <c r="AD564" t="s">
        <v>3420</v>
      </c>
      <c r="AF564" s="6">
        <v>34304</v>
      </c>
      <c r="AG564" s="5">
        <v>0.20548</v>
      </c>
      <c r="AI564" s="69">
        <v>1917.11</v>
      </c>
      <c r="AJ564" s="2">
        <f>Cape!D569</f>
        <v>1.343</v>
      </c>
      <c r="AK564" s="2">
        <f>Cape!E571</f>
        <v>13.5</v>
      </c>
      <c r="AL564" s="71">
        <f t="shared" si="67"/>
        <v>0.10096296296296296</v>
      </c>
      <c r="AM564" s="90">
        <v>7.04</v>
      </c>
      <c r="AN564">
        <f t="shared" si="68"/>
        <v>0.10096296296296296</v>
      </c>
      <c r="AO564">
        <f t="shared" si="64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1">
        <f t="shared" si="65"/>
        <v>23986</v>
      </c>
      <c r="BV564" s="50" cm="1">
        <f t="array" ref="BV564">_xlfn.STDEV.S(_xlfn._xlws.FILTER($BT$2:$BT$15482,$BU$2:$BU$15482=BU564))*SQRT(252)</f>
        <v>5.3646957043247099</v>
      </c>
      <c r="BW564" s="18">
        <f t="shared" si="66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  <c r="CF564" s="137">
        <v>40724</v>
      </c>
      <c r="CG564">
        <v>1.0011068570824411</v>
      </c>
      <c r="CH564">
        <v>1.0970181818181819</v>
      </c>
      <c r="CI564">
        <v>0.37869151681340418</v>
      </c>
      <c r="CJ564">
        <v>1.0693154342080251</v>
      </c>
      <c r="CK564">
        <v>1.2023931963054291</v>
      </c>
      <c r="CL564">
        <v>3</v>
      </c>
      <c r="CN564" s="18">
        <v>40326</v>
      </c>
      <c r="CO564" t="s">
        <v>3421</v>
      </c>
      <c r="CP564" t="s">
        <v>3422</v>
      </c>
      <c r="CR564" s="137">
        <v>40389</v>
      </c>
      <c r="CS564">
        <v>1.271849832718545</v>
      </c>
    </row>
    <row r="565" spans="1:97" ht="16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69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3423</v>
      </c>
      <c r="AB565" t="s">
        <v>3424</v>
      </c>
      <c r="AC565" t="s">
        <v>3425</v>
      </c>
      <c r="AD565" t="s">
        <v>3426</v>
      </c>
      <c r="AF565" s="6">
        <v>34335</v>
      </c>
      <c r="AG565" s="5">
        <v>0</v>
      </c>
      <c r="AI565" s="69">
        <v>1917.12</v>
      </c>
      <c r="AJ565" s="2">
        <f>Cape!D570</f>
        <v>1.3220000000000001</v>
      </c>
      <c r="AK565" s="2">
        <f>Cape!E572</f>
        <v>13.7</v>
      </c>
      <c r="AL565" s="71">
        <f t="shared" si="67"/>
        <v>9.802919708029198E-2</v>
      </c>
      <c r="AM565" s="90">
        <v>6.8</v>
      </c>
      <c r="AN565">
        <f t="shared" si="68"/>
        <v>9.802919708029198E-2</v>
      </c>
      <c r="AO565">
        <f t="shared" si="64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1">
        <f t="shared" si="65"/>
        <v>23986</v>
      </c>
      <c r="BV565" s="50" cm="1">
        <f t="array" ref="BV565">_xlfn.STDEV.S(_xlfn._xlws.FILTER($BT$2:$BT$15482,$BU$2:$BU$15482=BU565))*SQRT(252)</f>
        <v>5.3646957043247099</v>
      </c>
      <c r="BW565" s="18">
        <f t="shared" si="66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  <c r="CF565" s="137">
        <v>40753</v>
      </c>
      <c r="CG565">
        <v>1.015164604583966</v>
      </c>
      <c r="CH565">
        <v>1.0073399999999999</v>
      </c>
      <c r="CI565">
        <v>0.24391379177437281</v>
      </c>
      <c r="CJ565">
        <v>1.0230727709878911</v>
      </c>
      <c r="CK565">
        <v>1.1821692283186069</v>
      </c>
      <c r="CL565">
        <v>3</v>
      </c>
      <c r="CN565" s="18">
        <v>40359</v>
      </c>
      <c r="CO565" t="s">
        <v>3427</v>
      </c>
      <c r="CP565" t="s">
        <v>3428</v>
      </c>
      <c r="CR565" s="137">
        <v>40421</v>
      </c>
      <c r="CS565">
        <v>1.144278264356605</v>
      </c>
    </row>
    <row r="566" spans="1:97" ht="16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69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3429</v>
      </c>
      <c r="AB566" t="s">
        <v>3430</v>
      </c>
      <c r="AC566" t="s">
        <v>3431</v>
      </c>
      <c r="AD566" t="s">
        <v>3432</v>
      </c>
      <c r="AF566" s="6">
        <v>34366</v>
      </c>
      <c r="AG566" s="5">
        <v>0.27340999999999999</v>
      </c>
      <c r="AI566" s="69">
        <v>1918.01</v>
      </c>
      <c r="AJ566" s="2">
        <f>Cape!D571</f>
        <v>1.3009999999999999</v>
      </c>
      <c r="AK566" s="2">
        <f>Cape!E573</f>
        <v>14</v>
      </c>
      <c r="AL566" s="71">
        <f t="shared" si="67"/>
        <v>9.4428571428571431E-2</v>
      </c>
      <c r="AM566" s="90">
        <v>7.21</v>
      </c>
      <c r="AN566">
        <f t="shared" si="68"/>
        <v>9.4428571428571431E-2</v>
      </c>
      <c r="AO566">
        <f t="shared" si="64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1">
        <f t="shared" si="65"/>
        <v>23986</v>
      </c>
      <c r="BV566" s="50" cm="1">
        <f t="array" ref="BV566">_xlfn.STDEV.S(_xlfn._xlws.FILTER($BT$2:$BT$15482,$BU$2:$BU$15482=BU566))*SQRT(252)</f>
        <v>5.3646957043247099</v>
      </c>
      <c r="BW566" s="18">
        <f t="shared" si="66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  <c r="CF566" s="137">
        <v>40786</v>
      </c>
      <c r="CG566">
        <v>2.5612738047178532</v>
      </c>
      <c r="CH566">
        <v>9.0580478260869572</v>
      </c>
      <c r="CI566">
        <v>2.0717954731125658</v>
      </c>
      <c r="CJ566">
        <v>3.0688381496802348</v>
      </c>
      <c r="CK566">
        <v>2.994719165859276</v>
      </c>
      <c r="CL566">
        <v>3</v>
      </c>
      <c r="CN566" s="18">
        <v>40389</v>
      </c>
      <c r="CO566" t="s">
        <v>3433</v>
      </c>
      <c r="CP566" t="s">
        <v>3434</v>
      </c>
      <c r="CR566" s="137">
        <v>40451</v>
      </c>
      <c r="CS566">
        <v>0.99955321862557789</v>
      </c>
    </row>
    <row r="567" spans="1:97" ht="16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69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3435</v>
      </c>
      <c r="AB567" t="s">
        <v>3436</v>
      </c>
      <c r="AC567" t="s">
        <v>3437</v>
      </c>
      <c r="AD567" t="s">
        <v>3438</v>
      </c>
      <c r="AF567" s="6">
        <v>34394</v>
      </c>
      <c r="AG567" s="5">
        <v>0.27267000000000002</v>
      </c>
      <c r="AI567" s="69">
        <v>1918.02</v>
      </c>
      <c r="AJ567" s="2">
        <f>Cape!D572</f>
        <v>1.28</v>
      </c>
      <c r="AK567" s="2">
        <f>Cape!E574</f>
        <v>14.1</v>
      </c>
      <c r="AL567" s="71">
        <f t="shared" si="67"/>
        <v>9.2269503546099294E-2</v>
      </c>
      <c r="AM567" s="90">
        <v>7.43</v>
      </c>
      <c r="AN567">
        <f t="shared" si="68"/>
        <v>9.2269503546099294E-2</v>
      </c>
      <c r="AO567">
        <f t="shared" si="64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1">
        <f t="shared" si="65"/>
        <v>23986</v>
      </c>
      <c r="BV567" s="50" cm="1">
        <f t="array" ref="BV567">_xlfn.STDEV.S(_xlfn._xlws.FILTER($BT$2:$BT$15482,$BU$2:$BU$15482=BU567))*SQRT(252)</f>
        <v>5.3646957043247099</v>
      </c>
      <c r="BW567" s="18">
        <f t="shared" si="66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  <c r="CF567" s="137">
        <v>40816</v>
      </c>
      <c r="CG567">
        <v>1.9096358998981899</v>
      </c>
      <c r="CH567">
        <v>3.5057</v>
      </c>
      <c r="CI567">
        <v>0.91571998064438964</v>
      </c>
      <c r="CJ567">
        <v>1.8830780273644681</v>
      </c>
      <c r="CK567">
        <v>1.718225361054937</v>
      </c>
      <c r="CL567">
        <v>3</v>
      </c>
      <c r="CN567" s="18">
        <v>40421</v>
      </c>
      <c r="CO567" t="s">
        <v>3439</v>
      </c>
      <c r="CP567" t="s">
        <v>3440</v>
      </c>
      <c r="CR567" s="137">
        <v>40480</v>
      </c>
      <c r="CS567">
        <v>0.6846174775941124</v>
      </c>
    </row>
    <row r="568" spans="1:97" ht="16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69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3441</v>
      </c>
      <c r="AB568" t="s">
        <v>3442</v>
      </c>
      <c r="AC568" t="s">
        <v>3443</v>
      </c>
      <c r="AD568" t="s">
        <v>3444</v>
      </c>
      <c r="AF568" s="6">
        <v>34425</v>
      </c>
      <c r="AG568" s="5">
        <v>6.7979999999999999E-2</v>
      </c>
      <c r="AI568" s="69">
        <v>1918.03</v>
      </c>
      <c r="AJ568" s="2">
        <f>Cape!D573</f>
        <v>1.256</v>
      </c>
      <c r="AK568" s="2">
        <f>Cape!E575</f>
        <v>14</v>
      </c>
      <c r="AL568" s="71">
        <f t="shared" si="67"/>
        <v>9.1428571428571428E-2</v>
      </c>
      <c r="AM568" s="90">
        <v>7.28</v>
      </c>
      <c r="AN568">
        <f t="shared" si="68"/>
        <v>9.1428571428571428E-2</v>
      </c>
      <c r="AO568">
        <f t="shared" si="64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1">
        <f t="shared" si="65"/>
        <v>23986</v>
      </c>
      <c r="BV568" s="50" cm="1">
        <f t="array" ref="BV568">_xlfn.STDEV.S(_xlfn._xlws.FILTER($BT$2:$BT$15482,$BU$2:$BU$15482=BU568))*SQRT(252)</f>
        <v>5.3646957043247099</v>
      </c>
      <c r="BW568" s="18">
        <f t="shared" si="66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  <c r="CF568" s="137">
        <v>40847</v>
      </c>
      <c r="CG568">
        <v>1.9829045727369321</v>
      </c>
      <c r="CH568">
        <v>3.9657714285714278</v>
      </c>
      <c r="CI568">
        <v>-0.31426825708827621</v>
      </c>
      <c r="CJ568">
        <v>1.966331367704601</v>
      </c>
      <c r="CK568">
        <v>1.6408414526229651</v>
      </c>
      <c r="CL568">
        <v>3</v>
      </c>
      <c r="CN568" s="18">
        <v>40451</v>
      </c>
      <c r="CO568" t="s">
        <v>3445</v>
      </c>
      <c r="CP568" t="s">
        <v>3446</v>
      </c>
      <c r="CR568" s="137">
        <v>40512</v>
      </c>
      <c r="CS568">
        <v>0.93189314038658388</v>
      </c>
    </row>
    <row r="569" spans="1:97" ht="16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69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3447</v>
      </c>
      <c r="AB569" t="s">
        <v>3448</v>
      </c>
      <c r="AC569" t="s">
        <v>3449</v>
      </c>
      <c r="AD569" t="s">
        <v>3450</v>
      </c>
      <c r="AF569" s="6">
        <v>34455</v>
      </c>
      <c r="AG569" s="5">
        <v>0.20380000000000001</v>
      </c>
      <c r="AI569" s="69">
        <v>1918.04</v>
      </c>
      <c r="AJ569" s="2">
        <f>Cape!D574</f>
        <v>1.232</v>
      </c>
      <c r="AK569" s="2">
        <f>Cape!E576</f>
        <v>14.2</v>
      </c>
      <c r="AL569" s="71">
        <f t="shared" si="67"/>
        <v>8.8450704225352117E-2</v>
      </c>
      <c r="AM569" s="90">
        <v>7.21</v>
      </c>
      <c r="AN569">
        <f t="shared" si="68"/>
        <v>8.8450704225352117E-2</v>
      </c>
      <c r="AO569">
        <f t="shared" si="64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1">
        <f t="shared" si="65"/>
        <v>23986</v>
      </c>
      <c r="BV569" s="50" cm="1">
        <f t="array" ref="BV569">_xlfn.STDEV.S(_xlfn._xlws.FILTER($BT$2:$BT$15482,$BU$2:$BU$15482=BU569))*SQRT(252)</f>
        <v>5.3646957043247099</v>
      </c>
      <c r="BW569" s="18">
        <f t="shared" si="66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  <c r="CF569" s="137">
        <v>40877</v>
      </c>
      <c r="CG569">
        <v>2.1670030623677752</v>
      </c>
      <c r="CH569">
        <v>3.8512</v>
      </c>
      <c r="CI569">
        <v>0.49148379896411631</v>
      </c>
      <c r="CJ569">
        <v>2.0109064527980309</v>
      </c>
      <c r="CK569">
        <v>1.5622695016278221</v>
      </c>
      <c r="CL569">
        <v>3</v>
      </c>
      <c r="CN569" s="18">
        <v>40480</v>
      </c>
      <c r="CO569" t="s">
        <v>3451</v>
      </c>
      <c r="CP569" t="s">
        <v>3452</v>
      </c>
      <c r="CR569" s="137">
        <v>40543</v>
      </c>
      <c r="CS569">
        <v>0.49925798603942079</v>
      </c>
    </row>
    <row r="570" spans="1:97" ht="16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69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3453</v>
      </c>
      <c r="AB570" t="s">
        <v>3454</v>
      </c>
      <c r="AC570" t="s">
        <v>3455</v>
      </c>
      <c r="AD570" t="s">
        <v>3456</v>
      </c>
      <c r="AF570" s="6">
        <v>34486</v>
      </c>
      <c r="AG570" s="5">
        <v>0.27118999999999999</v>
      </c>
      <c r="AI570" s="69">
        <v>1918.05</v>
      </c>
      <c r="AJ570" s="2">
        <f>Cape!D575</f>
        <v>1.208</v>
      </c>
      <c r="AK570" s="2">
        <f>Cape!E577</f>
        <v>14.5</v>
      </c>
      <c r="AL570" s="71">
        <f t="shared" si="67"/>
        <v>8.496551724137931E-2</v>
      </c>
      <c r="AM570" s="90">
        <v>7.44</v>
      </c>
      <c r="AN570">
        <f t="shared" si="68"/>
        <v>8.496551724137931E-2</v>
      </c>
      <c r="AO570">
        <f t="shared" si="64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1">
        <f t="shared" si="65"/>
        <v>24016</v>
      </c>
      <c r="BV570" s="50" cm="1">
        <f t="array" ref="BV570">_xlfn.STDEV.S(_xlfn._xlws.FILTER($BT$2:$BT$15482,$BU$2:$BU$15482=BU570))*SQRT(252)</f>
        <v>4.3638744253243589</v>
      </c>
      <c r="BW570" s="18">
        <f t="shared" si="66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  <c r="CF570" s="137">
        <v>40907</v>
      </c>
      <c r="CG570">
        <v>1.1851635340837241</v>
      </c>
      <c r="CH570">
        <v>1.45882380952381</v>
      </c>
      <c r="CI570">
        <v>-0.33598281469327418</v>
      </c>
      <c r="CJ570">
        <v>1.2368827946167931</v>
      </c>
      <c r="CK570">
        <v>0.91993819243892527</v>
      </c>
      <c r="CL570">
        <v>2</v>
      </c>
      <c r="CN570" s="18">
        <v>40512</v>
      </c>
      <c r="CO570" t="s">
        <v>3457</v>
      </c>
      <c r="CP570" t="s">
        <v>3458</v>
      </c>
      <c r="CR570" s="137">
        <v>40574</v>
      </c>
      <c r="CS570">
        <v>0.74562019230839982</v>
      </c>
    </row>
    <row r="571" spans="1:97" ht="16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69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3459</v>
      </c>
      <c r="AB571" t="s">
        <v>3460</v>
      </c>
      <c r="AC571" t="s">
        <v>3461</v>
      </c>
      <c r="AD571" t="s">
        <v>3462</v>
      </c>
      <c r="AF571" s="6">
        <v>34516</v>
      </c>
      <c r="AG571" s="5">
        <v>0.33806999999999998</v>
      </c>
      <c r="AI571" s="69">
        <v>1918.06</v>
      </c>
      <c r="AJ571" s="2">
        <f>Cape!D576</f>
        <v>1.1830000000000001</v>
      </c>
      <c r="AK571" s="2">
        <f>Cape!E578</f>
        <v>14.7</v>
      </c>
      <c r="AL571" s="71">
        <f t="shared" si="67"/>
        <v>8.2176870748299324E-2</v>
      </c>
      <c r="AM571" s="90">
        <v>7.45</v>
      </c>
      <c r="AN571">
        <f t="shared" si="68"/>
        <v>8.2176870748299324E-2</v>
      </c>
      <c r="AO571">
        <f t="shared" ref="AO571:AO634" si="70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1">
        <f t="shared" si="65"/>
        <v>24016</v>
      </c>
      <c r="BV571" s="50" cm="1">
        <f t="array" ref="BV571">_xlfn.STDEV.S(_xlfn._xlws.FILTER($BT$2:$BT$15482,$BU$2:$BU$15482=BU571))*SQRT(252)</f>
        <v>4.3638744253243589</v>
      </c>
      <c r="BW571" s="18">
        <f t="shared" si="66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  <c r="CF571" s="137">
        <v>40939</v>
      </c>
      <c r="CG571">
        <v>0.51696463292416683</v>
      </c>
      <c r="CH571">
        <v>0.34976000000000002</v>
      </c>
      <c r="CI571">
        <v>-1.05111242651002</v>
      </c>
      <c r="CJ571">
        <v>0.55036734144234589</v>
      </c>
      <c r="CK571">
        <v>0.41348692042944329</v>
      </c>
      <c r="CL571">
        <v>1</v>
      </c>
      <c r="CN571" s="18">
        <v>40543</v>
      </c>
      <c r="CO571" t="s">
        <v>3463</v>
      </c>
      <c r="CP571" t="s">
        <v>3464</v>
      </c>
      <c r="CR571" s="137">
        <v>40602</v>
      </c>
      <c r="CS571">
        <v>0.82866990362627058</v>
      </c>
    </row>
    <row r="572" spans="1:97" ht="16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69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3465</v>
      </c>
      <c r="AB572" t="s">
        <v>3466</v>
      </c>
      <c r="AC572" t="s">
        <v>3467</v>
      </c>
      <c r="AD572" t="s">
        <v>3468</v>
      </c>
      <c r="AF572" s="6">
        <v>34547</v>
      </c>
      <c r="AG572" s="5">
        <v>0.40431</v>
      </c>
      <c r="AI572" s="69">
        <v>1918.07</v>
      </c>
      <c r="AJ572" s="2">
        <f>Cape!D577</f>
        <v>1.159</v>
      </c>
      <c r="AK572" s="2">
        <f>Cape!E579</f>
        <v>15.1</v>
      </c>
      <c r="AL572" s="71">
        <f t="shared" si="67"/>
        <v>7.8344370860927159E-2</v>
      </c>
      <c r="AM572" s="90">
        <v>7.51</v>
      </c>
      <c r="AN572">
        <f t="shared" si="68"/>
        <v>7.8344370860927159E-2</v>
      </c>
      <c r="AO572">
        <f t="shared" si="70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1">
        <f t="shared" si="65"/>
        <v>24016</v>
      </c>
      <c r="BV572" s="50" cm="1">
        <f t="array" ref="BV572">_xlfn.STDEV.S(_xlfn._xlws.FILTER($BT$2:$BT$15482,$BU$2:$BU$15482=BU572))*SQRT(252)</f>
        <v>4.3638744253243589</v>
      </c>
      <c r="BW572" s="18">
        <f t="shared" si="66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  <c r="CF572" s="137">
        <v>40968</v>
      </c>
      <c r="CG572">
        <v>0.53759402479051155</v>
      </c>
      <c r="CH572">
        <v>0.38806000000000002</v>
      </c>
      <c r="CI572">
        <v>-0.50551278298074853</v>
      </c>
      <c r="CJ572">
        <v>0.59909668844458086</v>
      </c>
      <c r="CK572">
        <v>0.45614545474957541</v>
      </c>
      <c r="CL572">
        <v>1</v>
      </c>
      <c r="CN572" s="18">
        <v>40574</v>
      </c>
      <c r="CO572" t="s">
        <v>3469</v>
      </c>
      <c r="CP572" t="s">
        <v>3470</v>
      </c>
      <c r="CR572" s="137">
        <v>40633</v>
      </c>
      <c r="CS572">
        <v>0.94918713154455703</v>
      </c>
    </row>
    <row r="573" spans="1:97" ht="16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69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3471</v>
      </c>
      <c r="AB573" t="s">
        <v>3472</v>
      </c>
      <c r="AC573" t="s">
        <v>3473</v>
      </c>
      <c r="AD573" t="s">
        <v>3474</v>
      </c>
      <c r="AF573" s="6">
        <v>34578</v>
      </c>
      <c r="AG573" s="5">
        <v>0.20133999999999999</v>
      </c>
      <c r="AI573" s="69">
        <v>1918.08</v>
      </c>
      <c r="AJ573" s="2">
        <f>Cape!D578</f>
        <v>1.135</v>
      </c>
      <c r="AK573" s="2">
        <f>Cape!E580</f>
        <v>15.4</v>
      </c>
      <c r="AL573" s="71">
        <f t="shared" si="67"/>
        <v>7.5259740259740263E-2</v>
      </c>
      <c r="AM573" s="90">
        <v>7.58</v>
      </c>
      <c r="AN573">
        <f t="shared" si="68"/>
        <v>7.5259740259740263E-2</v>
      </c>
      <c r="AO573">
        <f t="shared" si="70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1">
        <f t="shared" si="65"/>
        <v>24016</v>
      </c>
      <c r="BV573" s="50" cm="1">
        <f t="array" ref="BV573">_xlfn.STDEV.S(_xlfn._xlws.FILTER($BT$2:$BT$15482,$BU$2:$BU$15482=BU573))*SQRT(252)</f>
        <v>4.3638744253243589</v>
      </c>
      <c r="BW573" s="18">
        <f t="shared" si="66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  <c r="CF573" s="137">
        <v>40998</v>
      </c>
      <c r="CG573">
        <v>0.69009454577981189</v>
      </c>
      <c r="CH573">
        <v>0.59078636363636372</v>
      </c>
      <c r="CI573">
        <v>0.10920595647349809</v>
      </c>
      <c r="CJ573">
        <v>0.77311941921260552</v>
      </c>
      <c r="CK573">
        <v>0.59843280095873042</v>
      </c>
      <c r="CL573">
        <v>1</v>
      </c>
      <c r="CN573" s="18">
        <v>40602</v>
      </c>
      <c r="CO573" t="s">
        <v>3475</v>
      </c>
      <c r="CP573" t="s">
        <v>3476</v>
      </c>
      <c r="CR573" s="137">
        <v>40662</v>
      </c>
      <c r="CS573">
        <v>0.61582968378193503</v>
      </c>
    </row>
    <row r="574" spans="1:97" ht="16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69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3477</v>
      </c>
      <c r="AB574" t="s">
        <v>3478</v>
      </c>
      <c r="AC574" t="s">
        <v>3479</v>
      </c>
      <c r="AD574" t="s">
        <v>3480</v>
      </c>
      <c r="AF574" s="6">
        <v>34608</v>
      </c>
      <c r="AG574" s="5">
        <v>6.6979999999999998E-2</v>
      </c>
      <c r="AI574" s="69">
        <v>1918.09</v>
      </c>
      <c r="AJ574" s="2">
        <f>Cape!D579</f>
        <v>1.111</v>
      </c>
      <c r="AK574" s="2">
        <f>Cape!E581</f>
        <v>15.7</v>
      </c>
      <c r="AL574" s="71">
        <f t="shared" si="67"/>
        <v>7.2292993630573246E-2</v>
      </c>
      <c r="AM574" s="90">
        <v>7.54</v>
      </c>
      <c r="AN574">
        <f t="shared" si="68"/>
        <v>7.2292993630573246E-2</v>
      </c>
      <c r="AO574">
        <f t="shared" si="70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1">
        <f t="shared" si="65"/>
        <v>24016</v>
      </c>
      <c r="BV574" s="50" cm="1">
        <f t="array" ref="BV574">_xlfn.STDEV.S(_xlfn._xlws.FILTER($BT$2:$BT$15482,$BU$2:$BU$15482=BU574))*SQRT(252)</f>
        <v>4.3638744253243589</v>
      </c>
      <c r="BW574" s="18">
        <f t="shared" si="66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  <c r="CF574" s="137">
        <v>41029</v>
      </c>
      <c r="CG574">
        <v>0.88794342262144543</v>
      </c>
      <c r="CH574">
        <v>0.90522500000000006</v>
      </c>
      <c r="CI574">
        <v>0.280155900812738</v>
      </c>
      <c r="CJ574">
        <v>0.97535027446283984</v>
      </c>
      <c r="CK574">
        <v>0.73675029493397248</v>
      </c>
      <c r="CL574">
        <v>1</v>
      </c>
      <c r="CN574" s="18">
        <v>40633</v>
      </c>
      <c r="CO574" t="s">
        <v>3481</v>
      </c>
      <c r="CP574" t="s">
        <v>3482</v>
      </c>
      <c r="CR574" s="137">
        <v>40694</v>
      </c>
      <c r="CS574">
        <v>0.72662143949301772</v>
      </c>
    </row>
    <row r="575" spans="1:97" ht="16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69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3483</v>
      </c>
      <c r="AB575" t="s">
        <v>3484</v>
      </c>
      <c r="AC575" t="s">
        <v>3485</v>
      </c>
      <c r="AD575" t="s">
        <v>3486</v>
      </c>
      <c r="AF575" s="6">
        <v>34639</v>
      </c>
      <c r="AG575" s="5">
        <v>0.26773999999999998</v>
      </c>
      <c r="AI575" s="69">
        <v>1918.1</v>
      </c>
      <c r="AJ575" s="2">
        <f>Cape!D580</f>
        <v>1.087</v>
      </c>
      <c r="AK575" s="2">
        <f>Cape!E582</f>
        <v>16</v>
      </c>
      <c r="AL575" s="71">
        <f t="shared" si="67"/>
        <v>6.9437499999999999E-2</v>
      </c>
      <c r="AM575" s="90">
        <v>7.86</v>
      </c>
      <c r="AN575">
        <f t="shared" si="68"/>
        <v>6.9437499999999999E-2</v>
      </c>
      <c r="AO575">
        <f t="shared" si="70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1">
        <f t="shared" si="65"/>
        <v>24016</v>
      </c>
      <c r="BV575" s="50" cm="1">
        <f t="array" ref="BV575">_xlfn.STDEV.S(_xlfn._xlws.FILTER($BT$2:$BT$15482,$BU$2:$BU$15482=BU575))*SQRT(252)</f>
        <v>4.3638744253243589</v>
      </c>
      <c r="BW575" s="18">
        <f t="shared" si="66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  <c r="CF575" s="137">
        <v>41060</v>
      </c>
      <c r="CG575">
        <v>0.87645559029511244</v>
      </c>
      <c r="CH575">
        <v>0.72852272727272727</v>
      </c>
      <c r="CI575">
        <v>1.5248284736679271E-2</v>
      </c>
      <c r="CJ575">
        <v>0.82215335989470173</v>
      </c>
      <c r="CK575">
        <v>0.61744424442253165</v>
      </c>
      <c r="CL575">
        <v>1</v>
      </c>
      <c r="CN575" s="18">
        <v>40662</v>
      </c>
      <c r="CO575" t="s">
        <v>3487</v>
      </c>
      <c r="CP575" t="s">
        <v>3488</v>
      </c>
      <c r="CR575" s="137">
        <v>40724</v>
      </c>
      <c r="CS575">
        <v>1.024651625412851</v>
      </c>
    </row>
    <row r="576" spans="1:97" ht="16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69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3489</v>
      </c>
      <c r="AB576" t="s">
        <v>3490</v>
      </c>
      <c r="AC576" t="s">
        <v>3491</v>
      </c>
      <c r="AD576" t="s">
        <v>3492</v>
      </c>
      <c r="AF576" s="6">
        <v>34669</v>
      </c>
      <c r="AG576" s="5">
        <v>0.20027</v>
      </c>
      <c r="AI576" s="69">
        <v>1918.11</v>
      </c>
      <c r="AJ576" s="2">
        <f>Cape!D581</f>
        <v>1.0629999999999999</v>
      </c>
      <c r="AK576" s="2">
        <f>Cape!E583</f>
        <v>16.3</v>
      </c>
      <c r="AL576" s="71">
        <f t="shared" si="67"/>
        <v>6.668711656441717E-2</v>
      </c>
      <c r="AM576" s="90">
        <v>8.06</v>
      </c>
      <c r="AN576">
        <f t="shared" si="68"/>
        <v>6.668711656441717E-2</v>
      </c>
      <c r="AO576">
        <f t="shared" si="70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1">
        <f t="shared" si="65"/>
        <v>24016</v>
      </c>
      <c r="BV576" s="50" cm="1">
        <f t="array" ref="BV576">_xlfn.STDEV.S(_xlfn._xlws.FILTER($BT$2:$BT$15482,$BU$2:$BU$15482=BU576))*SQRT(252)</f>
        <v>4.3638744253243589</v>
      </c>
      <c r="BW576" s="18">
        <f t="shared" si="66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  <c r="CF576" s="137">
        <v>41089</v>
      </c>
      <c r="CG576">
        <v>1.3570553821392251</v>
      </c>
      <c r="CH576">
        <v>1.7528666666666659</v>
      </c>
      <c r="CI576">
        <v>0.40581694849548722</v>
      </c>
      <c r="CJ576">
        <v>1.342540413508942</v>
      </c>
      <c r="CK576">
        <v>0.9913084922868115</v>
      </c>
      <c r="CL576">
        <v>2</v>
      </c>
      <c r="CN576" s="18">
        <v>40694</v>
      </c>
      <c r="CO576" t="s">
        <v>3493</v>
      </c>
      <c r="CP576" t="s">
        <v>3494</v>
      </c>
      <c r="CR576" s="137">
        <v>40753</v>
      </c>
      <c r="CS576">
        <v>1.013961052499154</v>
      </c>
    </row>
    <row r="577" spans="1:97" ht="16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69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3495</v>
      </c>
      <c r="AB577" t="s">
        <v>3496</v>
      </c>
      <c r="AC577" t="s">
        <v>3497</v>
      </c>
      <c r="AD577" t="s">
        <v>3498</v>
      </c>
      <c r="AF577" s="6">
        <v>34700</v>
      </c>
      <c r="AG577" s="5">
        <v>0.26649</v>
      </c>
      <c r="AI577" s="69">
        <v>1918.12</v>
      </c>
      <c r="AJ577" s="2">
        <f>Cape!D582</f>
        <v>1.038</v>
      </c>
      <c r="AK577" s="2">
        <f>Cape!E584</f>
        <v>16.5</v>
      </c>
      <c r="AL577" s="71">
        <f t="shared" si="67"/>
        <v>6.4424242424242426E-2</v>
      </c>
      <c r="AM577" s="90">
        <v>7.9</v>
      </c>
      <c r="AN577">
        <f t="shared" si="68"/>
        <v>6.4424242424242426E-2</v>
      </c>
      <c r="AO577">
        <f t="shared" si="70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1">
        <f t="shared" si="65"/>
        <v>24016</v>
      </c>
      <c r="BV577" s="50" cm="1">
        <f t="array" ref="BV577">_xlfn.STDEV.S(_xlfn._xlws.FILTER($BT$2:$BT$15482,$BU$2:$BU$15482=BU577))*SQRT(252)</f>
        <v>4.3638744253243589</v>
      </c>
      <c r="BW577" s="18">
        <f t="shared" si="66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  <c r="CF577" s="137">
        <v>41121</v>
      </c>
      <c r="CG577">
        <v>0.96192025019270222</v>
      </c>
      <c r="CH577">
        <v>0.76779523809523809</v>
      </c>
      <c r="CI577">
        <v>5.8538081722963597E-2</v>
      </c>
      <c r="CJ577">
        <v>0.89691959612038918</v>
      </c>
      <c r="CK577">
        <v>0.66745087992064667</v>
      </c>
      <c r="CL577">
        <v>1</v>
      </c>
      <c r="CN577" s="18">
        <v>40724</v>
      </c>
      <c r="CO577" t="s">
        <v>3499</v>
      </c>
      <c r="CP577" t="s">
        <v>3500</v>
      </c>
      <c r="CR577" s="137">
        <v>40786</v>
      </c>
      <c r="CS577">
        <v>2.8077204480820628</v>
      </c>
    </row>
    <row r="578" spans="1:97" ht="16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69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3501</v>
      </c>
      <c r="AB578" t="s">
        <v>3502</v>
      </c>
      <c r="AC578" t="s">
        <v>3503</v>
      </c>
      <c r="AD578" t="s">
        <v>3504</v>
      </c>
      <c r="AF578" s="6">
        <v>34731</v>
      </c>
      <c r="AG578" s="5">
        <v>0.26578000000000002</v>
      </c>
      <c r="AI578" s="69">
        <v>1919.01</v>
      </c>
      <c r="AJ578" s="2">
        <f>Cape!D583</f>
        <v>1.014</v>
      </c>
      <c r="AK578" s="2">
        <f>Cape!E585</f>
        <v>16.5</v>
      </c>
      <c r="AL578" s="71">
        <f t="shared" si="67"/>
        <v>6.2909090909090915E-2</v>
      </c>
      <c r="AM578" s="90">
        <v>7.85</v>
      </c>
      <c r="AN578">
        <f t="shared" si="68"/>
        <v>6.2909090909090915E-2</v>
      </c>
      <c r="AO578">
        <f t="shared" si="70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1">
        <f t="shared" ref="BU578:BU641" si="71">DATE(YEAR(BS578),MONTH(BS578),1)</f>
        <v>24016</v>
      </c>
      <c r="BV578" s="50" cm="1">
        <f t="array" ref="BV578">_xlfn.STDEV.S(_xlfn._xlws.FILTER($BT$2:$BT$15482,$BU$2:$BU$15482=BU578))*SQRT(252)</f>
        <v>4.3638744253243589</v>
      </c>
      <c r="BW578" s="18">
        <f t="shared" si="66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  <c r="CF578" s="137">
        <v>41152</v>
      </c>
      <c r="CG578">
        <v>0.51346789226759371</v>
      </c>
      <c r="CH578">
        <v>0.34819130434782608</v>
      </c>
      <c r="CI578">
        <v>-0.57992587475371726</v>
      </c>
      <c r="CJ578">
        <v>0.59250856800729501</v>
      </c>
      <c r="CK578">
        <v>0.52091511066827434</v>
      </c>
      <c r="CL578">
        <v>1</v>
      </c>
      <c r="CN578" s="18">
        <v>40753</v>
      </c>
      <c r="CO578" t="s">
        <v>3505</v>
      </c>
      <c r="CP578" t="s">
        <v>3506</v>
      </c>
      <c r="CR578" s="137">
        <v>40816</v>
      </c>
      <c r="CS578">
        <v>1.890569017625543</v>
      </c>
    </row>
    <row r="579" spans="1:97" ht="16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69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3507</v>
      </c>
      <c r="AB579" t="s">
        <v>3508</v>
      </c>
      <c r="AC579" t="s">
        <v>3509</v>
      </c>
      <c r="AD579" t="s">
        <v>3510</v>
      </c>
      <c r="AF579" s="6">
        <v>34759</v>
      </c>
      <c r="AG579" s="5">
        <v>0.19880999999999999</v>
      </c>
      <c r="AI579" s="69">
        <v>1919.02</v>
      </c>
      <c r="AJ579" s="2">
        <f>Cape!D584</f>
        <v>0.99</v>
      </c>
      <c r="AK579" s="2">
        <f>Cape!E586</f>
        <v>16.2</v>
      </c>
      <c r="AL579" s="71">
        <f t="shared" si="67"/>
        <v>6.2592592592592602E-2</v>
      </c>
      <c r="AM579" s="90">
        <v>7.88</v>
      </c>
      <c r="AN579">
        <f t="shared" si="68"/>
        <v>6.2592592592592602E-2</v>
      </c>
      <c r="AO579">
        <f t="shared" si="70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1">
        <f t="shared" si="71"/>
        <v>24016</v>
      </c>
      <c r="BV579" s="50" cm="1">
        <f t="array" ref="BV579">_xlfn.STDEV.S(_xlfn._xlws.FILTER($BT$2:$BT$15482,$BU$2:$BU$15482=BU579))*SQRT(252)</f>
        <v>4.3638744253243589</v>
      </c>
      <c r="BW579" s="18">
        <f t="shared" ref="BW579:BW642" si="72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  <c r="CF579" s="137">
        <v>41180</v>
      </c>
      <c r="CG579">
        <v>0.70698524104054827</v>
      </c>
      <c r="CH579">
        <v>0.56651578947368419</v>
      </c>
      <c r="CI579">
        <v>-0.12740541906838909</v>
      </c>
      <c r="CJ579">
        <v>0.75897090992030991</v>
      </c>
      <c r="CK579">
        <v>0.72714921299502022</v>
      </c>
      <c r="CL579">
        <v>1</v>
      </c>
      <c r="CN579" s="18">
        <v>40786</v>
      </c>
      <c r="CO579" t="s">
        <v>3511</v>
      </c>
      <c r="CP579" t="s">
        <v>3512</v>
      </c>
      <c r="CR579" s="137">
        <v>40847</v>
      </c>
      <c r="CS579">
        <v>1.970985159292727</v>
      </c>
    </row>
    <row r="580" spans="1:97" ht="16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69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3513</v>
      </c>
      <c r="AB580" t="s">
        <v>3514</v>
      </c>
      <c r="AC580" t="s">
        <v>3515</v>
      </c>
      <c r="AD580" t="s">
        <v>3516</v>
      </c>
      <c r="AF580" s="6">
        <v>34790</v>
      </c>
      <c r="AG580" s="5">
        <v>0.39683000000000002</v>
      </c>
      <c r="AI580" s="69">
        <v>1919.03</v>
      </c>
      <c r="AJ580" s="2">
        <f>Cape!D585</f>
        <v>0.98499999999999999</v>
      </c>
      <c r="AK580" s="2">
        <f>Cape!E587</f>
        <v>16.399999999999999</v>
      </c>
      <c r="AL580" s="71">
        <f t="shared" si="67"/>
        <v>6.036585365853659E-2</v>
      </c>
      <c r="AM580" s="90">
        <v>8.1199999999999992</v>
      </c>
      <c r="AN580">
        <f t="shared" si="68"/>
        <v>6.036585365853659E-2</v>
      </c>
      <c r="AO580">
        <f t="shared" si="70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1">
        <f t="shared" si="71"/>
        <v>24016</v>
      </c>
      <c r="BV580" s="50" cm="1">
        <f t="array" ref="BV580">_xlfn.STDEV.S(_xlfn._xlws.FILTER($BT$2:$BT$15482,$BU$2:$BU$15482=BU580))*SQRT(252)</f>
        <v>4.3638744253243589</v>
      </c>
      <c r="BW580" s="18">
        <f t="shared" si="72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  <c r="CF580" s="137">
        <v>41213</v>
      </c>
      <c r="CG580">
        <v>0.6713102273673115</v>
      </c>
      <c r="CH580">
        <v>0.43355238095238091</v>
      </c>
      <c r="CI580">
        <v>-2.1376535249490791E-2</v>
      </c>
      <c r="CJ580">
        <v>0.66958871527158192</v>
      </c>
      <c r="CK580">
        <v>0.71560162970107732</v>
      </c>
      <c r="CL580">
        <v>1</v>
      </c>
      <c r="CN580" s="18">
        <v>40816</v>
      </c>
      <c r="CO580" t="s">
        <v>3517</v>
      </c>
      <c r="CP580" t="s">
        <v>3518</v>
      </c>
      <c r="CR580" s="137">
        <v>40877</v>
      </c>
      <c r="CS580">
        <v>2.059110859094659</v>
      </c>
    </row>
    <row r="581" spans="1:97" ht="16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69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3519</v>
      </c>
      <c r="AB581" t="s">
        <v>3520</v>
      </c>
      <c r="AC581" t="s">
        <v>3521</v>
      </c>
      <c r="AD581" t="s">
        <v>3522</v>
      </c>
      <c r="AF581" s="6">
        <v>34820</v>
      </c>
      <c r="AG581" s="5">
        <v>0.19763</v>
      </c>
      <c r="AI581" s="69">
        <v>1919.04</v>
      </c>
      <c r="AJ581" s="2">
        <f>Cape!D586</f>
        <v>0.98</v>
      </c>
      <c r="AK581" s="2">
        <f>Cape!E588</f>
        <v>16.7</v>
      </c>
      <c r="AL581" s="71">
        <f t="shared" ref="AL581:AL644" si="73">AJ580/AK581</f>
        <v>5.8982035928143717E-2</v>
      </c>
      <c r="AM581" s="90">
        <v>8.39</v>
      </c>
      <c r="AN581">
        <f t="shared" ref="AN581:AN644" si="74">AJ580/AK581</f>
        <v>5.8982035928143717E-2</v>
      </c>
      <c r="AO581">
        <f t="shared" si="70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1">
        <f t="shared" si="71"/>
        <v>24016</v>
      </c>
      <c r="BV581" s="50" cm="1">
        <f t="array" ref="BV581">_xlfn.STDEV.S(_xlfn._xlws.FILTER($BT$2:$BT$15482,$BU$2:$BU$15482=BU581))*SQRT(252)</f>
        <v>4.3638744253243589</v>
      </c>
      <c r="BW581" s="18">
        <f t="shared" si="72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  <c r="CF581" s="137">
        <v>41243</v>
      </c>
      <c r="CG581">
        <v>0.8545220511734275</v>
      </c>
      <c r="CH581">
        <v>0.92755714285714264</v>
      </c>
      <c r="CI581">
        <v>0.18814528076099951</v>
      </c>
      <c r="CJ581">
        <v>0.9859679797756401</v>
      </c>
      <c r="CK581">
        <v>1.1595682963953</v>
      </c>
      <c r="CL581">
        <v>3</v>
      </c>
      <c r="CN581" s="18">
        <v>40847</v>
      </c>
      <c r="CO581" t="s">
        <v>3523</v>
      </c>
      <c r="CP581" t="s">
        <v>3524</v>
      </c>
      <c r="CR581" s="137">
        <v>40907</v>
      </c>
      <c r="CS581">
        <v>1.210894037985534</v>
      </c>
    </row>
    <row r="582" spans="1:97" ht="16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69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3525</v>
      </c>
      <c r="AB582" t="s">
        <v>3526</v>
      </c>
      <c r="AC582" t="s">
        <v>3527</v>
      </c>
      <c r="AD582" t="s">
        <v>3528</v>
      </c>
      <c r="AF582" s="6">
        <v>34851</v>
      </c>
      <c r="AG582" s="5">
        <v>0.19724</v>
      </c>
      <c r="AI582" s="69">
        <v>1919.05</v>
      </c>
      <c r="AJ582" s="2">
        <f>Cape!D587</f>
        <v>0.97499999999999998</v>
      </c>
      <c r="AK582" s="2">
        <f>Cape!E589</f>
        <v>16.899999999999999</v>
      </c>
      <c r="AL582" s="71">
        <f t="shared" si="73"/>
        <v>5.7988165680473373E-2</v>
      </c>
      <c r="AM582" s="90">
        <v>8.9700000000000006</v>
      </c>
      <c r="AN582">
        <f t="shared" si="74"/>
        <v>5.7988165680473373E-2</v>
      </c>
      <c r="AO582">
        <f t="shared" si="70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1">
        <f t="shared" si="71"/>
        <v>24016</v>
      </c>
      <c r="BV582" s="50" cm="1">
        <f t="array" ref="BV582">_xlfn.STDEV.S(_xlfn._xlws.FILTER($BT$2:$BT$15482,$BU$2:$BU$15482=BU582))*SQRT(252)</f>
        <v>4.3638744253243589</v>
      </c>
      <c r="BW582" s="18">
        <f t="shared" si="72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  <c r="CF582" s="137">
        <v>41274</v>
      </c>
      <c r="CG582">
        <v>0.83462793099753618</v>
      </c>
      <c r="CH582">
        <v>0.49241499999999999</v>
      </c>
      <c r="CI582">
        <v>-2.3173743046311261E-2</v>
      </c>
      <c r="CJ582">
        <v>0.71727169483433983</v>
      </c>
      <c r="CK582">
        <v>0.88882582120127807</v>
      </c>
      <c r="CL582">
        <v>2</v>
      </c>
      <c r="CN582" s="18">
        <v>40877</v>
      </c>
      <c r="CO582" t="s">
        <v>3529</v>
      </c>
      <c r="CP582" t="s">
        <v>3530</v>
      </c>
      <c r="CR582" s="137">
        <v>40939</v>
      </c>
      <c r="CS582">
        <v>0.54514338278011465</v>
      </c>
    </row>
    <row r="583" spans="1:97" ht="16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69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3531</v>
      </c>
      <c r="AB583" t="s">
        <v>3532</v>
      </c>
      <c r="AC583" t="s">
        <v>3533</v>
      </c>
      <c r="AD583" t="s">
        <v>3534</v>
      </c>
      <c r="AF583" s="6">
        <v>34881</v>
      </c>
      <c r="AG583" s="5">
        <v>0.13123000000000001</v>
      </c>
      <c r="AI583" s="69">
        <v>1919.06</v>
      </c>
      <c r="AJ583" s="2">
        <f>Cape!D588</f>
        <v>0.97</v>
      </c>
      <c r="AK583" s="2">
        <f>Cape!E590</f>
        <v>16.899999999999999</v>
      </c>
      <c r="AL583" s="71">
        <f t="shared" si="73"/>
        <v>5.7692307692307696E-2</v>
      </c>
      <c r="AM583" s="90">
        <v>9.2100000000000009</v>
      </c>
      <c r="AN583">
        <f t="shared" si="74"/>
        <v>5.7692307692307696E-2</v>
      </c>
      <c r="AO583">
        <f t="shared" si="70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1">
        <f t="shared" si="71"/>
        <v>24016</v>
      </c>
      <c r="BV583" s="50" cm="1">
        <f t="array" ref="BV583">_xlfn.STDEV.S(_xlfn._xlws.FILTER($BT$2:$BT$15482,$BU$2:$BU$15482=BU583))*SQRT(252)</f>
        <v>4.3638744253243589</v>
      </c>
      <c r="BW583" s="18">
        <f t="shared" si="72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  <c r="CF583" s="137">
        <v>41305</v>
      </c>
      <c r="CG583">
        <v>0.47580396672529851</v>
      </c>
      <c r="CH583">
        <v>0.4429142857142857</v>
      </c>
      <c r="CI583">
        <v>-0.31619645932569629</v>
      </c>
      <c r="CJ583">
        <v>0.62734284694977416</v>
      </c>
      <c r="CK583">
        <v>0.77125754712257621</v>
      </c>
      <c r="CL583">
        <v>1</v>
      </c>
      <c r="CN583" s="18">
        <v>40907</v>
      </c>
      <c r="CO583" t="s">
        <v>3535</v>
      </c>
      <c r="CP583" t="s">
        <v>3536</v>
      </c>
      <c r="CR583" s="137">
        <v>40968</v>
      </c>
      <c r="CS583">
        <v>0.57487095836623947</v>
      </c>
    </row>
    <row r="584" spans="1:97" ht="16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69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3537</v>
      </c>
      <c r="AB584" t="s">
        <v>3538</v>
      </c>
      <c r="AC584" t="s">
        <v>3539</v>
      </c>
      <c r="AD584" t="s">
        <v>3540</v>
      </c>
      <c r="AF584" s="6">
        <v>34912</v>
      </c>
      <c r="AG584" s="5">
        <v>0.19658999999999999</v>
      </c>
      <c r="AI584" s="69">
        <v>1919.07</v>
      </c>
      <c r="AJ584" s="2">
        <f>Cape!D589</f>
        <v>0.96499999999999997</v>
      </c>
      <c r="AK584" s="2">
        <f>Cape!E591</f>
        <v>17.399999999999999</v>
      </c>
      <c r="AL584" s="71">
        <f t="shared" si="73"/>
        <v>5.5747126436781612E-2</v>
      </c>
      <c r="AM584" s="90">
        <v>9.51</v>
      </c>
      <c r="AN584">
        <f t="shared" si="74"/>
        <v>5.5747126436781612E-2</v>
      </c>
      <c r="AO584">
        <f t="shared" si="70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1">
        <f t="shared" si="71"/>
        <v>24016</v>
      </c>
      <c r="BV584" s="50" cm="1">
        <f t="array" ref="BV584">_xlfn.STDEV.S(_xlfn._xlws.FILTER($BT$2:$BT$15482,$BU$2:$BU$15482=BU584))*SQRT(252)</f>
        <v>4.3638744253243589</v>
      </c>
      <c r="BW584" s="18">
        <f t="shared" si="72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  <c r="CF584" s="137">
        <v>41333</v>
      </c>
      <c r="CG584">
        <v>0.892042725776102</v>
      </c>
      <c r="CH584">
        <v>0.68579473684210512</v>
      </c>
      <c r="CI584">
        <v>7.6720212894969553E-2</v>
      </c>
      <c r="CJ584">
        <v>0.84777486529279833</v>
      </c>
      <c r="CK584">
        <v>1.016363414639019</v>
      </c>
      <c r="CL584">
        <v>2</v>
      </c>
      <c r="CN584" s="18">
        <v>40939</v>
      </c>
      <c r="CO584" t="s">
        <v>3541</v>
      </c>
      <c r="CP584" t="s">
        <v>3542</v>
      </c>
      <c r="CR584" s="137">
        <v>40998</v>
      </c>
      <c r="CS584">
        <v>0.73191532463170839</v>
      </c>
    </row>
    <row r="585" spans="1:97" ht="16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69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3543</v>
      </c>
      <c r="AB585" t="s">
        <v>3544</v>
      </c>
      <c r="AC585" t="s">
        <v>3545</v>
      </c>
      <c r="AD585" t="s">
        <v>3546</v>
      </c>
      <c r="AF585" s="6">
        <v>34943</v>
      </c>
      <c r="AG585" s="5">
        <v>0.1308</v>
      </c>
      <c r="AI585" s="69">
        <v>1919.08</v>
      </c>
      <c r="AJ585" s="2">
        <f>Cape!D590</f>
        <v>0.96</v>
      </c>
      <c r="AK585" s="2">
        <f>Cape!E592</f>
        <v>17.7</v>
      </c>
      <c r="AL585" s="71">
        <f t="shared" si="73"/>
        <v>5.4519774011299434E-2</v>
      </c>
      <c r="AM585" s="90">
        <v>8.8699999999999992</v>
      </c>
      <c r="AN585">
        <f t="shared" si="74"/>
        <v>5.4519774011299434E-2</v>
      </c>
      <c r="AO585">
        <f t="shared" si="70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1">
        <f t="shared" si="71"/>
        <v>24016</v>
      </c>
      <c r="BV585" s="50" cm="1">
        <f t="array" ref="BV585">_xlfn.STDEV.S(_xlfn._xlws.FILTER($BT$2:$BT$15482,$BU$2:$BU$15482=BU585))*SQRT(252)</f>
        <v>4.3638744253243589</v>
      </c>
      <c r="BW585" s="18">
        <f t="shared" si="72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  <c r="CF585" s="137">
        <v>41361</v>
      </c>
      <c r="CG585">
        <v>0.50463811293643501</v>
      </c>
      <c r="CH585">
        <v>0.25111499999999998</v>
      </c>
      <c r="CI585">
        <v>-0.24125071391963271</v>
      </c>
      <c r="CJ585">
        <v>0.47207576332172507</v>
      </c>
      <c r="CK585">
        <v>0.58350204355023882</v>
      </c>
      <c r="CL585">
        <v>1</v>
      </c>
      <c r="CN585" s="18">
        <v>40968</v>
      </c>
      <c r="CO585" t="s">
        <v>3547</v>
      </c>
      <c r="CP585" t="s">
        <v>3548</v>
      </c>
      <c r="CR585" s="137">
        <v>41029</v>
      </c>
      <c r="CS585">
        <v>0.92905675656537723</v>
      </c>
    </row>
    <row r="586" spans="1:97" ht="16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69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3549</v>
      </c>
      <c r="AB586" t="s">
        <v>3550</v>
      </c>
      <c r="AC586" t="s">
        <v>3551</v>
      </c>
      <c r="AD586" t="s">
        <v>3552</v>
      </c>
      <c r="AF586" s="6">
        <v>34973</v>
      </c>
      <c r="AG586" s="5">
        <v>0.26127</v>
      </c>
      <c r="AI586" s="69">
        <v>1919.09</v>
      </c>
      <c r="AJ586" s="2">
        <f>Cape!D591</f>
        <v>0.95499999999999996</v>
      </c>
      <c r="AK586" s="2">
        <f>Cape!E593</f>
        <v>17.8</v>
      </c>
      <c r="AL586" s="71">
        <f t="shared" si="73"/>
        <v>5.3932584269662916E-2</v>
      </c>
      <c r="AM586" s="90">
        <v>9.01</v>
      </c>
      <c r="AN586">
        <f t="shared" si="74"/>
        <v>5.3932584269662916E-2</v>
      </c>
      <c r="AO586">
        <f t="shared" si="70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1">
        <f t="shared" si="71"/>
        <v>24016</v>
      </c>
      <c r="BV586" s="50" cm="1">
        <f t="array" ref="BV586">_xlfn.STDEV.S(_xlfn._xlws.FILTER($BT$2:$BT$15482,$BU$2:$BU$15482=BU586))*SQRT(252)</f>
        <v>4.3638744253243589</v>
      </c>
      <c r="BW586" s="18">
        <f t="shared" si="72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  <c r="CF586" s="137">
        <v>41394</v>
      </c>
      <c r="CG586">
        <v>0.86045916725104776</v>
      </c>
      <c r="CH586">
        <v>0.84947727272727258</v>
      </c>
      <c r="CI586">
        <v>8.547846997003028E-2</v>
      </c>
      <c r="CJ586">
        <v>0.94030724001663712</v>
      </c>
      <c r="CK586">
        <v>1.1664628024212691</v>
      </c>
      <c r="CL586">
        <v>3</v>
      </c>
      <c r="CN586" s="18">
        <v>40998</v>
      </c>
      <c r="CO586" t="s">
        <v>3553</v>
      </c>
      <c r="CP586" t="s">
        <v>3554</v>
      </c>
      <c r="CR586" s="137">
        <v>41060</v>
      </c>
      <c r="CS586">
        <v>0.8602688709303804</v>
      </c>
    </row>
    <row r="587" spans="1:97" ht="16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69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3555</v>
      </c>
      <c r="AB587" t="s">
        <v>3556</v>
      </c>
      <c r="AC587" t="s">
        <v>3557</v>
      </c>
      <c r="AD587" t="s">
        <v>3558</v>
      </c>
      <c r="AF587" s="6">
        <v>35004</v>
      </c>
      <c r="AG587" s="5">
        <v>0.13028999999999999</v>
      </c>
      <c r="AI587" s="69">
        <v>1919.1</v>
      </c>
      <c r="AJ587" s="2">
        <f>Cape!D592</f>
        <v>0.95</v>
      </c>
      <c r="AK587" s="2">
        <f>Cape!E594</f>
        <v>18.100000000000001</v>
      </c>
      <c r="AL587" s="71">
        <f t="shared" si="73"/>
        <v>5.2762430939226515E-2</v>
      </c>
      <c r="AM587" s="90">
        <v>9.4700000000000006</v>
      </c>
      <c r="AN587">
        <f t="shared" si="74"/>
        <v>5.2762430939226515E-2</v>
      </c>
      <c r="AO587">
        <f t="shared" si="70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1">
        <f t="shared" si="71"/>
        <v>24016</v>
      </c>
      <c r="BV587" s="50" cm="1">
        <f t="array" ref="BV587">_xlfn.STDEV.S(_xlfn._xlws.FILTER($BT$2:$BT$15482,$BU$2:$BU$15482=BU587))*SQRT(252)</f>
        <v>4.3638744253243589</v>
      </c>
      <c r="BW587" s="18">
        <f t="shared" si="72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  <c r="CF587" s="137">
        <v>41425</v>
      </c>
      <c r="CG587">
        <v>0.72817964118193701</v>
      </c>
      <c r="CH587">
        <v>0.5088454545454546</v>
      </c>
      <c r="CI587">
        <v>0.1044099636776131</v>
      </c>
      <c r="CJ587">
        <v>0.71806558322912395</v>
      </c>
      <c r="CK587">
        <v>0.9004583641918027</v>
      </c>
      <c r="CL587">
        <v>2</v>
      </c>
      <c r="CN587" s="18">
        <v>41029</v>
      </c>
      <c r="CO587" t="s">
        <v>3559</v>
      </c>
      <c r="CP587" t="s">
        <v>3560</v>
      </c>
      <c r="CR587" s="137">
        <v>41089</v>
      </c>
      <c r="CS587">
        <v>1.3350667167329699</v>
      </c>
    </row>
    <row r="588" spans="1:97" ht="16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69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3561</v>
      </c>
      <c r="AB588" t="s">
        <v>3562</v>
      </c>
      <c r="AC588" t="s">
        <v>3563</v>
      </c>
      <c r="AD588" t="s">
        <v>3564</v>
      </c>
      <c r="AF588" s="6">
        <v>35034</v>
      </c>
      <c r="AG588" s="5">
        <v>0.13012000000000001</v>
      </c>
      <c r="AI588" s="69">
        <v>1919.11</v>
      </c>
      <c r="AJ588" s="2">
        <f>Cape!D593</f>
        <v>0.94499999999999995</v>
      </c>
      <c r="AK588" s="2">
        <f>Cape!E595</f>
        <v>18.5</v>
      </c>
      <c r="AL588" s="71">
        <f t="shared" si="73"/>
        <v>5.1351351351351347E-2</v>
      </c>
      <c r="AM588" s="90">
        <v>9.19</v>
      </c>
      <c r="AN588">
        <f t="shared" si="74"/>
        <v>5.1351351351351347E-2</v>
      </c>
      <c r="AO588">
        <f t="shared" si="70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1">
        <f t="shared" si="71"/>
        <v>24016</v>
      </c>
      <c r="BV588" s="50" cm="1">
        <f t="array" ref="BV588">_xlfn.STDEV.S(_xlfn._xlws.FILTER($BT$2:$BT$15482,$BU$2:$BU$15482=BU588))*SQRT(252)</f>
        <v>4.3638744253243589</v>
      </c>
      <c r="BW588" s="18">
        <f t="shared" si="72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  <c r="CF588" s="137">
        <v>41453</v>
      </c>
      <c r="CG588">
        <v>1.046577457792043</v>
      </c>
      <c r="CH588">
        <v>1.0959300000000001</v>
      </c>
      <c r="CI588">
        <v>0.1583510502951353</v>
      </c>
      <c r="CJ588">
        <v>1.072579281819984</v>
      </c>
      <c r="CK588">
        <v>1.384066573108355</v>
      </c>
      <c r="CL588">
        <v>3</v>
      </c>
      <c r="CN588" s="18">
        <v>41060</v>
      </c>
      <c r="CO588" t="s">
        <v>3565</v>
      </c>
      <c r="CP588" t="s">
        <v>3566</v>
      </c>
      <c r="CR588" s="137">
        <v>41121</v>
      </c>
      <c r="CS588">
        <v>0.92559796814791062</v>
      </c>
    </row>
    <row r="589" spans="1:97" ht="16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69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3567</v>
      </c>
      <c r="AB589" t="s">
        <v>3568</v>
      </c>
      <c r="AC589" t="s">
        <v>3569</v>
      </c>
      <c r="AD589" t="s">
        <v>3570</v>
      </c>
      <c r="AF589" s="6">
        <v>35065</v>
      </c>
      <c r="AG589" s="5">
        <v>0.51981999999999995</v>
      </c>
      <c r="AI589" s="69">
        <v>1919.12</v>
      </c>
      <c r="AJ589" s="2">
        <f>Cape!D594</f>
        <v>0.94</v>
      </c>
      <c r="AK589" s="2">
        <f>Cape!E596</f>
        <v>18.899999999999999</v>
      </c>
      <c r="AL589" s="71">
        <f t="shared" si="73"/>
        <v>0.05</v>
      </c>
      <c r="AM589" s="90">
        <v>8.92</v>
      </c>
      <c r="AN589">
        <f t="shared" si="74"/>
        <v>0.05</v>
      </c>
      <c r="AO589">
        <f t="shared" si="70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1">
        <f t="shared" si="71"/>
        <v>24016</v>
      </c>
      <c r="BV589" s="50" cm="1">
        <f t="array" ref="BV589">_xlfn.STDEV.S(_xlfn._xlws.FILTER($BT$2:$BT$15482,$BU$2:$BU$15482=BU589))*SQRT(252)</f>
        <v>4.3638744253243589</v>
      </c>
      <c r="BW589" s="18">
        <f t="shared" si="72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  <c r="CF589" s="137">
        <v>41486</v>
      </c>
      <c r="CG589">
        <v>0.4001712559499529</v>
      </c>
      <c r="CH589">
        <v>0.25448636363636362</v>
      </c>
      <c r="CI589">
        <v>-0.32282554180757222</v>
      </c>
      <c r="CJ589">
        <v>0.44873873269024839</v>
      </c>
      <c r="CK589">
        <v>0.60837734421396816</v>
      </c>
      <c r="CL589">
        <v>1</v>
      </c>
      <c r="CN589" s="18">
        <v>41089</v>
      </c>
      <c r="CO589" t="s">
        <v>3571</v>
      </c>
      <c r="CP589" t="s">
        <v>3572</v>
      </c>
      <c r="CR589" s="137">
        <v>41152</v>
      </c>
      <c r="CS589">
        <v>0.54541803375102094</v>
      </c>
    </row>
    <row r="590" spans="1:97" ht="16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69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3573</v>
      </c>
      <c r="AB590" t="s">
        <v>3574</v>
      </c>
      <c r="AC590" t="s">
        <v>3575</v>
      </c>
      <c r="AD590" t="s">
        <v>3576</v>
      </c>
      <c r="AF590" s="6">
        <v>35096</v>
      </c>
      <c r="AG590" s="5">
        <v>0.19392000000000001</v>
      </c>
      <c r="AI590" s="69">
        <v>1920.01</v>
      </c>
      <c r="AJ590" s="2">
        <f>Cape!D595</f>
        <v>0.93500000000000005</v>
      </c>
      <c r="AK590" s="2">
        <f>Cape!E597</f>
        <v>19.3</v>
      </c>
      <c r="AL590" s="71">
        <f t="shared" si="73"/>
        <v>4.8704663212435231E-2</v>
      </c>
      <c r="AM590" s="90">
        <v>8.83</v>
      </c>
      <c r="AN590">
        <f t="shared" si="74"/>
        <v>4.8704663212435231E-2</v>
      </c>
      <c r="AO590">
        <f t="shared" si="70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1">
        <f t="shared" si="71"/>
        <v>24016</v>
      </c>
      <c r="BV590" s="50" cm="1">
        <f t="array" ref="BV590">_xlfn.STDEV.S(_xlfn._xlws.FILTER($BT$2:$BT$15482,$BU$2:$BU$15482=BU590))*SQRT(252)</f>
        <v>4.3638744253243589</v>
      </c>
      <c r="BW590" s="18">
        <f t="shared" si="72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  <c r="CF590" s="137">
        <v>41516</v>
      </c>
      <c r="CG590">
        <v>0.73006381921362529</v>
      </c>
      <c r="CH590">
        <v>0.50288181818181821</v>
      </c>
      <c r="CI590">
        <v>-0.2840978091022005</v>
      </c>
      <c r="CJ590">
        <v>0.71504003460103616</v>
      </c>
      <c r="CK590">
        <v>0.95617836608880424</v>
      </c>
      <c r="CL590">
        <v>2</v>
      </c>
      <c r="CN590" s="18">
        <v>41121</v>
      </c>
      <c r="CO590" t="s">
        <v>3577</v>
      </c>
      <c r="CP590" t="s">
        <v>3578</v>
      </c>
      <c r="CR590" s="137">
        <v>41180</v>
      </c>
      <c r="CS590">
        <v>0.72986952208600042</v>
      </c>
    </row>
    <row r="591" spans="1:97" ht="16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69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3579</v>
      </c>
      <c r="AB591" t="s">
        <v>3580</v>
      </c>
      <c r="AC591" t="s">
        <v>3581</v>
      </c>
      <c r="AD591" t="s">
        <v>3582</v>
      </c>
      <c r="AF591" s="6">
        <v>35125</v>
      </c>
      <c r="AG591" s="5">
        <v>0.32257999999999998</v>
      </c>
      <c r="AI591" s="69">
        <v>1920.02</v>
      </c>
      <c r="AJ591" s="2">
        <f>Cape!D596</f>
        <v>0.93</v>
      </c>
      <c r="AK591" s="2">
        <f>Cape!E598</f>
        <v>19.5</v>
      </c>
      <c r="AL591" s="71">
        <f t="shared" si="73"/>
        <v>4.7948717948717953E-2</v>
      </c>
      <c r="AM591" s="90">
        <v>8.1</v>
      </c>
      <c r="AN591">
        <f t="shared" si="74"/>
        <v>4.7948717948717953E-2</v>
      </c>
      <c r="AO591">
        <f t="shared" si="70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1">
        <f t="shared" si="71"/>
        <v>24047</v>
      </c>
      <c r="BV591" s="50" cm="1">
        <f t="array" ref="BV591">_xlfn.STDEV.S(_xlfn._xlws.FILTER($BT$2:$BT$15482,$BU$2:$BU$15482=BU591))*SQRT(252)</f>
        <v>3.9826303130627521</v>
      </c>
      <c r="BW591" s="18">
        <f t="shared" si="72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  <c r="CF591" s="137">
        <v>41547</v>
      </c>
      <c r="CG591">
        <v>0.5070758194029964</v>
      </c>
      <c r="CH591">
        <v>0.30130000000000001</v>
      </c>
      <c r="CI591">
        <v>-6.8824812161453086E-2</v>
      </c>
      <c r="CJ591">
        <v>0.52985002843406459</v>
      </c>
      <c r="CK591">
        <v>0.72709996224847229</v>
      </c>
      <c r="CL591">
        <v>1</v>
      </c>
      <c r="CN591" s="18">
        <v>41152</v>
      </c>
      <c r="CO591" t="s">
        <v>3583</v>
      </c>
      <c r="CP591" t="s">
        <v>3584</v>
      </c>
      <c r="CR591" s="137">
        <v>41213</v>
      </c>
      <c r="CS591">
        <v>0.67317192650995528</v>
      </c>
    </row>
    <row r="592" spans="1:97" ht="16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69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3585</v>
      </c>
      <c r="AB592" t="s">
        <v>3586</v>
      </c>
      <c r="AC592" t="s">
        <v>3587</v>
      </c>
      <c r="AD592" t="s">
        <v>3588</v>
      </c>
      <c r="AF592" s="6">
        <v>35156</v>
      </c>
      <c r="AG592" s="5">
        <v>0.38585000000000003</v>
      </c>
      <c r="AI592" s="69">
        <v>1920.03</v>
      </c>
      <c r="AJ592" s="2">
        <f>Cape!D597</f>
        <v>0.91920000000000002</v>
      </c>
      <c r="AK592" s="2">
        <f>Cape!E599</f>
        <v>19.7</v>
      </c>
      <c r="AL592" s="71">
        <f t="shared" si="73"/>
        <v>4.7208121827411173E-2</v>
      </c>
      <c r="AM592" s="90">
        <v>8.67</v>
      </c>
      <c r="AN592">
        <f t="shared" si="74"/>
        <v>4.7208121827411173E-2</v>
      </c>
      <c r="AO592">
        <f t="shared" si="70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1">
        <f t="shared" si="71"/>
        <v>24047</v>
      </c>
      <c r="BV592" s="50" cm="1">
        <f t="array" ref="BV592">_xlfn.STDEV.S(_xlfn._xlws.FILTER($BT$2:$BT$15482,$BU$2:$BU$15482=BU592))*SQRT(252)</f>
        <v>3.9826303130627521</v>
      </c>
      <c r="BW592" s="18">
        <f t="shared" si="72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  <c r="CF592" s="137">
        <v>41578</v>
      </c>
      <c r="CG592">
        <v>0.68677636756502003</v>
      </c>
      <c r="CH592">
        <v>0.67634782608695654</v>
      </c>
      <c r="CI592">
        <v>5.0676719325589037E-2</v>
      </c>
      <c r="CJ592">
        <v>0.82029879835159769</v>
      </c>
      <c r="CK592">
        <v>1.106603640250271</v>
      </c>
      <c r="CL592">
        <v>3</v>
      </c>
      <c r="CN592" s="18">
        <v>41180</v>
      </c>
      <c r="CO592" t="s">
        <v>3589</v>
      </c>
      <c r="CP592" t="s">
        <v>3590</v>
      </c>
      <c r="CR592" s="137">
        <v>41243</v>
      </c>
      <c r="CS592">
        <v>0.91726633138080671</v>
      </c>
    </row>
    <row r="593" spans="1:97" ht="16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69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3591</v>
      </c>
      <c r="AB593" t="s">
        <v>3592</v>
      </c>
      <c r="AC593" t="s">
        <v>3593</v>
      </c>
      <c r="AD593" t="s">
        <v>3594</v>
      </c>
      <c r="AF593" s="6">
        <v>35186</v>
      </c>
      <c r="AG593" s="5">
        <v>0.19217999999999999</v>
      </c>
      <c r="AI593" s="69">
        <v>1920.04</v>
      </c>
      <c r="AJ593" s="2">
        <f>Cape!D598</f>
        <v>0.9083</v>
      </c>
      <c r="AK593" s="2">
        <f>Cape!E600</f>
        <v>20.3</v>
      </c>
      <c r="AL593" s="71">
        <f t="shared" si="73"/>
        <v>4.5280788177339902E-2</v>
      </c>
      <c r="AM593" s="90">
        <v>8.6</v>
      </c>
      <c r="AN593">
        <f t="shared" si="74"/>
        <v>4.5280788177339902E-2</v>
      </c>
      <c r="AO593">
        <f t="shared" si="70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1">
        <f t="shared" si="71"/>
        <v>24047</v>
      </c>
      <c r="BV593" s="50" cm="1">
        <f t="array" ref="BV593">_xlfn.STDEV.S(_xlfn._xlws.FILTER($BT$2:$BT$15482,$BU$2:$BU$15482=BU593))*SQRT(252)</f>
        <v>3.9826303130627521</v>
      </c>
      <c r="BW593" s="18">
        <f t="shared" si="72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  <c r="CF593" s="137">
        <v>41607</v>
      </c>
      <c r="CG593">
        <v>0.53640082685271595</v>
      </c>
      <c r="CH593">
        <v>0.38043500000000002</v>
      </c>
      <c r="CI593">
        <v>-3.83662316499217E-2</v>
      </c>
      <c r="CJ593">
        <v>0.61237651816509098</v>
      </c>
      <c r="CK593">
        <v>0.8623279128301693</v>
      </c>
      <c r="CL593">
        <v>2</v>
      </c>
      <c r="CN593" s="18">
        <v>41213</v>
      </c>
      <c r="CO593" t="s">
        <v>3595</v>
      </c>
      <c r="CP593" t="s">
        <v>3596</v>
      </c>
      <c r="CR593" s="137">
        <v>41274</v>
      </c>
      <c r="CS593">
        <v>0.77020557064684092</v>
      </c>
    </row>
    <row r="594" spans="1:97" ht="16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69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3597</v>
      </c>
      <c r="AB594" t="s">
        <v>3598</v>
      </c>
      <c r="AC594" t="s">
        <v>3599</v>
      </c>
      <c r="AD594" t="s">
        <v>3600</v>
      </c>
      <c r="AF594" s="6">
        <v>35217</v>
      </c>
      <c r="AG594" s="5">
        <v>0.19181999999999999</v>
      </c>
      <c r="AI594" s="69">
        <v>1920.05</v>
      </c>
      <c r="AJ594" s="2">
        <f>Cape!D599</f>
        <v>0.89749999999999996</v>
      </c>
      <c r="AK594" s="2">
        <f>Cape!E601</f>
        <v>20.6</v>
      </c>
      <c r="AL594" s="71">
        <f t="shared" si="73"/>
        <v>4.4092233009708735E-2</v>
      </c>
      <c r="AM594" s="90">
        <v>8.06</v>
      </c>
      <c r="AN594">
        <f t="shared" si="74"/>
        <v>4.4092233009708735E-2</v>
      </c>
      <c r="AO594">
        <f t="shared" si="70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1">
        <f t="shared" si="71"/>
        <v>24047</v>
      </c>
      <c r="BV594" s="50" cm="1">
        <f t="array" ref="BV594">_xlfn.STDEV.S(_xlfn._xlws.FILTER($BT$2:$BT$15482,$BU$2:$BU$15482=BU594))*SQRT(252)</f>
        <v>3.9826303130627521</v>
      </c>
      <c r="BW594" s="18">
        <f t="shared" si="72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  <c r="CF594" s="137">
        <v>41639</v>
      </c>
      <c r="CG594">
        <v>0.55945882894049814</v>
      </c>
      <c r="CH594">
        <v>0.34526666666666672</v>
      </c>
      <c r="CI594">
        <v>-0.25102063270449992</v>
      </c>
      <c r="CJ594">
        <v>0.58617037991160414</v>
      </c>
      <c r="CK594">
        <v>0.83832237640639884</v>
      </c>
      <c r="CL594">
        <v>2</v>
      </c>
      <c r="CN594" s="18">
        <v>41243</v>
      </c>
      <c r="CO594" t="s">
        <v>3601</v>
      </c>
      <c r="CP594" t="s">
        <v>3602</v>
      </c>
      <c r="CR594" s="137">
        <v>41305</v>
      </c>
      <c r="CS594">
        <v>0.55682106716290325</v>
      </c>
    </row>
    <row r="595" spans="1:97" ht="16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69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3603</v>
      </c>
      <c r="AB595" t="s">
        <v>3604</v>
      </c>
      <c r="AC595" t="s">
        <v>3605</v>
      </c>
      <c r="AD595" t="s">
        <v>3606</v>
      </c>
      <c r="AF595" s="6">
        <v>35247</v>
      </c>
      <c r="AG595" s="5">
        <v>0.19145000000000001</v>
      </c>
      <c r="AI595" s="69">
        <v>1920.06</v>
      </c>
      <c r="AJ595" s="2">
        <f>Cape!D600</f>
        <v>0.88670000000000004</v>
      </c>
      <c r="AK595" s="2">
        <f>Cape!E602</f>
        <v>20.9</v>
      </c>
      <c r="AL595" s="71">
        <f t="shared" si="73"/>
        <v>4.2942583732057414E-2</v>
      </c>
      <c r="AM595" s="90">
        <v>7.92</v>
      </c>
      <c r="AN595">
        <f t="shared" si="74"/>
        <v>4.2942583732057414E-2</v>
      </c>
      <c r="AO595">
        <f t="shared" si="70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1">
        <f t="shared" si="71"/>
        <v>24047</v>
      </c>
      <c r="BV595" s="50" cm="1">
        <f t="array" ref="BV595">_xlfn.STDEV.S(_xlfn._xlws.FILTER($BT$2:$BT$15482,$BU$2:$BU$15482=BU595))*SQRT(252)</f>
        <v>3.9826303130627521</v>
      </c>
      <c r="BW595" s="18">
        <f t="shared" si="72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  <c r="CF595" s="137">
        <v>41670</v>
      </c>
      <c r="CG595">
        <v>0.92651034417925049</v>
      </c>
      <c r="CH595">
        <v>0.69540476190476197</v>
      </c>
      <c r="CI595">
        <v>0.13538102472297581</v>
      </c>
      <c r="CJ595">
        <v>0.83910014159160262</v>
      </c>
      <c r="CK595">
        <v>1.170513832284098</v>
      </c>
      <c r="CL595">
        <v>3</v>
      </c>
      <c r="CN595" s="18">
        <v>41274</v>
      </c>
      <c r="CO595" t="s">
        <v>3607</v>
      </c>
      <c r="CP595" t="s">
        <v>3608</v>
      </c>
      <c r="CR595" s="137">
        <v>41333</v>
      </c>
      <c r="CS595">
        <v>0.86270476423063902</v>
      </c>
    </row>
    <row r="596" spans="1:97" ht="16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69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3609</v>
      </c>
      <c r="AB596" t="s">
        <v>3610</v>
      </c>
      <c r="AC596" t="s">
        <v>3611</v>
      </c>
      <c r="AD596" t="s">
        <v>3612</v>
      </c>
      <c r="AF596" s="6">
        <v>35278</v>
      </c>
      <c r="AG596" s="5">
        <v>0.12739</v>
      </c>
      <c r="AI596" s="69">
        <v>1920.07</v>
      </c>
      <c r="AJ596" s="2">
        <f>Cape!D601</f>
        <v>0.87580000000000002</v>
      </c>
      <c r="AK596" s="2">
        <f>Cape!E603</f>
        <v>20.8</v>
      </c>
      <c r="AL596" s="71">
        <f t="shared" si="73"/>
        <v>4.2629807692307696E-2</v>
      </c>
      <c r="AM596" s="90">
        <v>7.91</v>
      </c>
      <c r="AN596">
        <f t="shared" si="74"/>
        <v>4.2629807692307696E-2</v>
      </c>
      <c r="AO596">
        <f t="shared" si="70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1">
        <f t="shared" si="71"/>
        <v>24047</v>
      </c>
      <c r="BV596" s="50" cm="1">
        <f t="array" ref="BV596">_xlfn.STDEV.S(_xlfn._xlws.FILTER($BT$2:$BT$15482,$BU$2:$BU$15482=BU596))*SQRT(252)</f>
        <v>3.9826303130627521</v>
      </c>
      <c r="BW596" s="18">
        <f t="shared" si="72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  <c r="CF596" s="137">
        <v>41698</v>
      </c>
      <c r="CG596">
        <v>0.66620609986799706</v>
      </c>
      <c r="CH596">
        <v>0.73047894736842123</v>
      </c>
      <c r="CI596">
        <v>0.15539701586775589</v>
      </c>
      <c r="CJ596">
        <v>0.84229358274426136</v>
      </c>
      <c r="CK596">
        <v>1.1757177117345341</v>
      </c>
      <c r="CL596">
        <v>3</v>
      </c>
      <c r="CN596" s="18">
        <v>41305</v>
      </c>
      <c r="CO596" t="s">
        <v>3613</v>
      </c>
      <c r="CP596" t="s">
        <v>3614</v>
      </c>
      <c r="CR596" s="137">
        <v>41361</v>
      </c>
      <c r="CS596">
        <v>0.49674287905296938</v>
      </c>
    </row>
    <row r="597" spans="1:97" ht="16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69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3615</v>
      </c>
      <c r="AB597" t="s">
        <v>3616</v>
      </c>
      <c r="AC597" t="s">
        <v>3617</v>
      </c>
      <c r="AD597" t="s">
        <v>3618</v>
      </c>
      <c r="AF597" s="6">
        <v>35309</v>
      </c>
      <c r="AG597" s="5">
        <v>0.31807000000000002</v>
      </c>
      <c r="AI597" s="69">
        <v>1920.08</v>
      </c>
      <c r="AJ597" s="2">
        <f>Cape!D602</f>
        <v>0.86499999999999999</v>
      </c>
      <c r="AK597" s="2">
        <f>Cape!E604</f>
        <v>20.3</v>
      </c>
      <c r="AL597" s="71">
        <f t="shared" si="73"/>
        <v>4.3142857142857143E-2</v>
      </c>
      <c r="AM597" s="90">
        <v>7.6</v>
      </c>
      <c r="AN597">
        <f t="shared" si="74"/>
        <v>4.3142857142857143E-2</v>
      </c>
      <c r="AO597">
        <f t="shared" si="70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1">
        <f t="shared" si="71"/>
        <v>24047</v>
      </c>
      <c r="BV597" s="50" cm="1">
        <f t="array" ref="BV597">_xlfn.STDEV.S(_xlfn._xlws.FILTER($BT$2:$BT$15482,$BU$2:$BU$15482=BU597))*SQRT(252)</f>
        <v>3.9826303130627521</v>
      </c>
      <c r="BW597" s="18">
        <f t="shared" si="72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  <c r="CF597" s="137">
        <v>41729</v>
      </c>
      <c r="CG597">
        <v>0.66264091754628107</v>
      </c>
      <c r="CH597">
        <v>0.47047142857142837</v>
      </c>
      <c r="CI597">
        <v>-0.14678666926979361</v>
      </c>
      <c r="CJ597">
        <v>0.70247352093801207</v>
      </c>
      <c r="CK597">
        <v>0.95495657011857082</v>
      </c>
      <c r="CL597">
        <v>2</v>
      </c>
      <c r="CN597" s="18">
        <v>41333</v>
      </c>
      <c r="CO597" t="s">
        <v>3619</v>
      </c>
      <c r="CP597" t="s">
        <v>3620</v>
      </c>
      <c r="CR597" s="137">
        <v>41394</v>
      </c>
      <c r="CS597">
        <v>0.9044882598216557</v>
      </c>
    </row>
    <row r="598" spans="1:97" ht="16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75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3621</v>
      </c>
      <c r="AB598" t="s">
        <v>3622</v>
      </c>
      <c r="AC598" t="s">
        <v>3623</v>
      </c>
      <c r="AD598" t="s">
        <v>3624</v>
      </c>
      <c r="AF598" s="6">
        <v>35339</v>
      </c>
      <c r="AG598" s="5">
        <v>0.31706000000000001</v>
      </c>
      <c r="AI598" s="69">
        <v>1920.09</v>
      </c>
      <c r="AJ598" s="2">
        <f>Cape!D603</f>
        <v>0.85419999999999996</v>
      </c>
      <c r="AK598" s="2">
        <f>Cape!E605</f>
        <v>20</v>
      </c>
      <c r="AL598" s="71">
        <f t="shared" si="73"/>
        <v>4.3249999999999997E-2</v>
      </c>
      <c r="AM598" s="90">
        <v>7.87</v>
      </c>
      <c r="AN598">
        <f t="shared" si="74"/>
        <v>4.3249999999999997E-2</v>
      </c>
      <c r="AO598">
        <f t="shared" si="70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1">
        <f t="shared" si="71"/>
        <v>24047</v>
      </c>
      <c r="BV598" s="50" cm="1">
        <f t="array" ref="BV598">_xlfn.STDEV.S(_xlfn._xlws.FILTER($BT$2:$BT$15482,$BU$2:$BU$15482=BU598))*SQRT(252)</f>
        <v>3.9826303130627521</v>
      </c>
      <c r="BW598" s="18">
        <f t="shared" si="72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  <c r="CF598" s="137">
        <v>41759</v>
      </c>
      <c r="CG598">
        <v>0.77407252447628505</v>
      </c>
      <c r="CH598">
        <v>0.80234761904761898</v>
      </c>
      <c r="CI598">
        <v>6.6519577126989526E-2</v>
      </c>
      <c r="CJ598">
        <v>0.91782973833463721</v>
      </c>
      <c r="CK598">
        <v>1.2509013741677699</v>
      </c>
      <c r="CL598">
        <v>3</v>
      </c>
      <c r="CN598" s="18">
        <v>41361</v>
      </c>
      <c r="CO598" t="s">
        <v>3625</v>
      </c>
      <c r="CP598" t="s">
        <v>3626</v>
      </c>
      <c r="CR598" s="137">
        <v>41425</v>
      </c>
      <c r="CS598">
        <v>0.71600114528841485</v>
      </c>
    </row>
    <row r="599" spans="1:97" ht="16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75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3627</v>
      </c>
      <c r="AB599" t="s">
        <v>3628</v>
      </c>
      <c r="AC599" t="s">
        <v>3629</v>
      </c>
      <c r="AD599" t="s">
        <v>3630</v>
      </c>
      <c r="AF599" s="6">
        <v>35370</v>
      </c>
      <c r="AG599" s="5">
        <v>0.31606000000000001</v>
      </c>
      <c r="AI599" s="69">
        <v>1920.1</v>
      </c>
      <c r="AJ599" s="2">
        <f>Cape!D604</f>
        <v>0.84330000000000005</v>
      </c>
      <c r="AK599" s="2">
        <f>Cape!E606</f>
        <v>19.899999999999999</v>
      </c>
      <c r="AL599" s="71">
        <f t="shared" si="73"/>
        <v>4.292462311557789E-2</v>
      </c>
      <c r="AM599" s="90">
        <v>7.88</v>
      </c>
      <c r="AN599">
        <f t="shared" si="74"/>
        <v>4.292462311557789E-2</v>
      </c>
      <c r="AO599">
        <f t="shared" si="70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1">
        <f t="shared" si="71"/>
        <v>24047</v>
      </c>
      <c r="BV599" s="50" cm="1">
        <f t="array" ref="BV599">_xlfn.STDEV.S(_xlfn._xlws.FILTER($BT$2:$BT$15482,$BU$2:$BU$15482=BU599))*SQRT(252)</f>
        <v>3.9826303130627521</v>
      </c>
      <c r="BW599" s="18">
        <f t="shared" si="72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  <c r="CF599" s="137">
        <v>41789</v>
      </c>
      <c r="CG599">
        <v>0.5499892437475753</v>
      </c>
      <c r="CH599">
        <v>0.32507619047619041</v>
      </c>
      <c r="CI599">
        <v>-0.186203997493985</v>
      </c>
      <c r="CJ599">
        <v>0.57535123847876413</v>
      </c>
      <c r="CK599">
        <v>0.79705998207881468</v>
      </c>
      <c r="CL599">
        <v>1</v>
      </c>
      <c r="CN599" s="18">
        <v>41394</v>
      </c>
      <c r="CO599" t="s">
        <v>3631</v>
      </c>
      <c r="CP599" t="s">
        <v>3632</v>
      </c>
      <c r="CR599" s="137">
        <v>41453</v>
      </c>
      <c r="CS599">
        <v>1.057906810085417</v>
      </c>
    </row>
    <row r="600" spans="1:97" ht="16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75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3633</v>
      </c>
      <c r="AB600" t="s">
        <v>3634</v>
      </c>
      <c r="AC600" t="s">
        <v>3635</v>
      </c>
      <c r="AD600" t="s">
        <v>3636</v>
      </c>
      <c r="AF600" s="6">
        <v>35400</v>
      </c>
      <c r="AG600" s="5">
        <v>0.25205</v>
      </c>
      <c r="AI600" s="69">
        <v>1920.11</v>
      </c>
      <c r="AJ600" s="2">
        <f>Cape!D605</f>
        <v>0.83250000000000002</v>
      </c>
      <c r="AK600" s="2">
        <f>Cape!E607</f>
        <v>19.8</v>
      </c>
      <c r="AL600" s="71">
        <f t="shared" si="73"/>
        <v>4.2590909090909089E-2</v>
      </c>
      <c r="AM600" s="90">
        <v>7.48</v>
      </c>
      <c r="AN600">
        <f t="shared" si="74"/>
        <v>4.2590909090909089E-2</v>
      </c>
      <c r="AO600">
        <f t="shared" si="70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1">
        <f t="shared" si="71"/>
        <v>24047</v>
      </c>
      <c r="BV600" s="50" cm="1">
        <f t="array" ref="BV600">_xlfn.STDEV.S(_xlfn._xlws.FILTER($BT$2:$BT$15482,$BU$2:$BU$15482=BU600))*SQRT(252)</f>
        <v>3.9826303130627521</v>
      </c>
      <c r="BW600" s="18">
        <f t="shared" si="72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  <c r="CF600" s="137">
        <v>41820</v>
      </c>
      <c r="CG600">
        <v>0.38299322975793498</v>
      </c>
      <c r="CH600">
        <v>0.15800952380952379</v>
      </c>
      <c r="CI600">
        <v>-0.51306132799430493</v>
      </c>
      <c r="CJ600">
        <v>0.38673788342518312</v>
      </c>
      <c r="CK600">
        <v>0.58183337220202369</v>
      </c>
      <c r="CL600">
        <v>1</v>
      </c>
      <c r="CN600" s="18">
        <v>41425</v>
      </c>
      <c r="CO600" t="s">
        <v>3637</v>
      </c>
      <c r="CP600" t="s">
        <v>3638</v>
      </c>
      <c r="CR600" s="137">
        <v>41486</v>
      </c>
      <c r="CS600">
        <v>0.44207768135297443</v>
      </c>
    </row>
    <row r="601" spans="1:97" ht="16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75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3639</v>
      </c>
      <c r="AB601" t="s">
        <v>3640</v>
      </c>
      <c r="AC601" t="s">
        <v>3641</v>
      </c>
      <c r="AD601" t="s">
        <v>3642</v>
      </c>
      <c r="AF601" s="6">
        <v>35431</v>
      </c>
      <c r="AG601" s="5">
        <v>0.18856000000000001</v>
      </c>
      <c r="AI601" s="69">
        <v>1920.12</v>
      </c>
      <c r="AJ601" s="2">
        <f>Cape!D606</f>
        <v>0.82169999999999999</v>
      </c>
      <c r="AK601" s="2">
        <f>Cape!E608</f>
        <v>19.399999999999999</v>
      </c>
      <c r="AL601" s="71">
        <f t="shared" si="73"/>
        <v>4.2912371134020626E-2</v>
      </c>
      <c r="AM601" s="90">
        <v>6.81</v>
      </c>
      <c r="AN601">
        <f t="shared" si="74"/>
        <v>4.2912371134020626E-2</v>
      </c>
      <c r="AO601">
        <f t="shared" si="70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1">
        <f t="shared" si="71"/>
        <v>24047</v>
      </c>
      <c r="BV601" s="50" cm="1">
        <f t="array" ref="BV601">_xlfn.STDEV.S(_xlfn._xlws.FILTER($BT$2:$BT$15482,$BU$2:$BU$15482=BU601))*SQRT(252)</f>
        <v>3.9826303130627521</v>
      </c>
      <c r="BW601" s="18">
        <f t="shared" si="72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  <c r="CF601" s="137">
        <v>41851</v>
      </c>
      <c r="CG601">
        <v>0.80965206595967287</v>
      </c>
      <c r="CH601">
        <v>0.47581363636363638</v>
      </c>
      <c r="CI601">
        <v>1.985328634966332E-2</v>
      </c>
      <c r="CJ601">
        <v>0.69980470373999581</v>
      </c>
      <c r="CK601">
        <v>1.0207029433852519</v>
      </c>
      <c r="CL601">
        <v>2</v>
      </c>
      <c r="CN601" s="18">
        <v>41453</v>
      </c>
      <c r="CO601" t="s">
        <v>3643</v>
      </c>
      <c r="CP601" t="s">
        <v>3644</v>
      </c>
      <c r="CR601" s="137">
        <v>41516</v>
      </c>
      <c r="CS601">
        <v>0.72110350916189092</v>
      </c>
    </row>
    <row r="602" spans="1:97" ht="16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75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3645</v>
      </c>
      <c r="AB602" t="s">
        <v>3646</v>
      </c>
      <c r="AC602" t="s">
        <v>3647</v>
      </c>
      <c r="AD602" t="s">
        <v>3648</v>
      </c>
      <c r="AF602" s="6">
        <v>35462</v>
      </c>
      <c r="AG602" s="5">
        <v>0.18820999999999999</v>
      </c>
      <c r="AI602" s="69">
        <v>1921.01</v>
      </c>
      <c r="AJ602" s="2">
        <f>Cape!D607</f>
        <v>0.81079999999999997</v>
      </c>
      <c r="AK602" s="2">
        <f>Cape!E609</f>
        <v>19</v>
      </c>
      <c r="AL602" s="71">
        <f t="shared" si="73"/>
        <v>4.3247368421052632E-2</v>
      </c>
      <c r="AM602" s="90">
        <v>7.11</v>
      </c>
      <c r="AN602">
        <f t="shared" si="74"/>
        <v>4.3247368421052632E-2</v>
      </c>
      <c r="AO602">
        <f t="shared" si="70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1">
        <f t="shared" si="71"/>
        <v>24047</v>
      </c>
      <c r="BV602" s="50" cm="1">
        <f t="array" ref="BV602">_xlfn.STDEV.S(_xlfn._xlws.FILTER($BT$2:$BT$15482,$BU$2:$BU$15482=BU602))*SQRT(252)</f>
        <v>3.9826303130627521</v>
      </c>
      <c r="BW602" s="18">
        <f t="shared" si="72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  <c r="CF602" s="137">
        <v>41880</v>
      </c>
      <c r="CG602">
        <v>0.43333944021314269</v>
      </c>
      <c r="CH602">
        <v>0.26034285714285721</v>
      </c>
      <c r="CI602">
        <v>-7.7460939027278963E-2</v>
      </c>
      <c r="CJ602">
        <v>0.48141359309750242</v>
      </c>
      <c r="CK602">
        <v>0.72268949613258238</v>
      </c>
      <c r="CL602">
        <v>1</v>
      </c>
      <c r="CN602" s="18">
        <v>41486</v>
      </c>
      <c r="CO602" t="s">
        <v>3649</v>
      </c>
      <c r="CP602" t="s">
        <v>3650</v>
      </c>
      <c r="CR602" s="137">
        <v>41547</v>
      </c>
      <c r="CS602">
        <v>0.5247924737089309</v>
      </c>
    </row>
    <row r="603" spans="1:97" ht="16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75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3651</v>
      </c>
      <c r="AB603" t="s">
        <v>3652</v>
      </c>
      <c r="AC603" t="s">
        <v>3653</v>
      </c>
      <c r="AD603" t="s">
        <v>3654</v>
      </c>
      <c r="AF603" s="6">
        <v>35490</v>
      </c>
      <c r="AG603" s="5">
        <v>6.2619999999999995E-2</v>
      </c>
      <c r="AI603" s="69">
        <v>1921.02</v>
      </c>
      <c r="AJ603" s="2">
        <f>Cape!D608</f>
        <v>0.8</v>
      </c>
      <c r="AK603" s="2">
        <f>Cape!E610</f>
        <v>18.399999999999999</v>
      </c>
      <c r="AL603" s="71">
        <f t="shared" si="73"/>
        <v>4.4065217391304347E-2</v>
      </c>
      <c r="AM603" s="90">
        <v>7.06</v>
      </c>
      <c r="AN603">
        <f t="shared" si="74"/>
        <v>4.4065217391304347E-2</v>
      </c>
      <c r="AO603">
        <f t="shared" si="70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1">
        <f t="shared" si="71"/>
        <v>24047</v>
      </c>
      <c r="BV603" s="50" cm="1">
        <f t="array" ref="BV603">_xlfn.STDEV.S(_xlfn._xlws.FILTER($BT$2:$BT$15482,$BU$2:$BU$15482=BU603))*SQRT(252)</f>
        <v>3.9826303130627521</v>
      </c>
      <c r="BW603" s="18">
        <f t="shared" si="72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  <c r="CF603" s="137">
        <v>41912</v>
      </c>
      <c r="CG603">
        <v>0.70022363559254996</v>
      </c>
      <c r="CH603">
        <v>0.3704238095238096</v>
      </c>
      <c r="CI603">
        <v>-0.14319055783773149</v>
      </c>
      <c r="CJ603">
        <v>0.61665147986447555</v>
      </c>
      <c r="CK603">
        <v>0.91576218213135308</v>
      </c>
      <c r="CL603">
        <v>2</v>
      </c>
      <c r="CN603" s="18">
        <v>41516</v>
      </c>
      <c r="CO603" t="s">
        <v>3655</v>
      </c>
      <c r="CP603" t="s">
        <v>3656</v>
      </c>
      <c r="CR603" s="137">
        <v>41578</v>
      </c>
      <c r="CS603">
        <v>0.75750911813747179</v>
      </c>
    </row>
    <row r="604" spans="1:97" ht="16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75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3657</v>
      </c>
      <c r="AB604" t="s">
        <v>3658</v>
      </c>
      <c r="AC604" t="s">
        <v>3659</v>
      </c>
      <c r="AD604" t="s">
        <v>3660</v>
      </c>
      <c r="AF604" s="6">
        <v>35521</v>
      </c>
      <c r="AG604" s="5">
        <v>6.2579999999999997E-2</v>
      </c>
      <c r="AI604" s="69">
        <v>1921.03</v>
      </c>
      <c r="AJ604" s="2">
        <f>Cape!D609</f>
        <v>0.75749999999999995</v>
      </c>
      <c r="AK604" s="2">
        <f>Cape!E611</f>
        <v>18.3</v>
      </c>
      <c r="AL604" s="71">
        <f t="shared" si="73"/>
        <v>4.3715846994535519E-2</v>
      </c>
      <c r="AM604" s="90">
        <v>6.88</v>
      </c>
      <c r="AN604">
        <f t="shared" si="74"/>
        <v>4.3715846994535519E-2</v>
      </c>
      <c r="AO604">
        <f t="shared" si="70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1">
        <f t="shared" si="71"/>
        <v>24047</v>
      </c>
      <c r="BV604" s="50" cm="1">
        <f t="array" ref="BV604">_xlfn.STDEV.S(_xlfn._xlws.FILTER($BT$2:$BT$15482,$BU$2:$BU$15482=BU604))*SQRT(252)</f>
        <v>3.9826303130627521</v>
      </c>
      <c r="BW604" s="18">
        <f t="shared" si="72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  <c r="CF604" s="137">
        <v>41943</v>
      </c>
      <c r="CG604">
        <v>1.0746286083130949</v>
      </c>
      <c r="CH604">
        <v>1.3301956521739129</v>
      </c>
      <c r="CI604">
        <v>0.55380201752681735</v>
      </c>
      <c r="CJ604">
        <v>1.1734518857044121</v>
      </c>
      <c r="CK604">
        <v>1.6696702895874049</v>
      </c>
      <c r="CL604">
        <v>3</v>
      </c>
      <c r="CN604" s="18">
        <v>41547</v>
      </c>
      <c r="CO604" t="s">
        <v>3661</v>
      </c>
      <c r="CP604" t="s">
        <v>3662</v>
      </c>
      <c r="CR604" s="137">
        <v>41607</v>
      </c>
      <c r="CS604">
        <v>0.57933558551981468</v>
      </c>
    </row>
    <row r="605" spans="1:97" ht="16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75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3663</v>
      </c>
      <c r="AB605" t="s">
        <v>3664</v>
      </c>
      <c r="AC605" t="s">
        <v>3665</v>
      </c>
      <c r="AD605" t="s">
        <v>3666</v>
      </c>
      <c r="AF605" s="6">
        <v>35551</v>
      </c>
      <c r="AG605" s="5">
        <v>0</v>
      </c>
      <c r="AI605" s="69">
        <v>1921.04</v>
      </c>
      <c r="AJ605" s="2">
        <f>Cape!D610</f>
        <v>0.71499999999999997</v>
      </c>
      <c r="AK605" s="2">
        <f>Cape!E612</f>
        <v>18.100000000000001</v>
      </c>
      <c r="AL605" s="71">
        <f t="shared" si="73"/>
        <v>4.185082872928176E-2</v>
      </c>
      <c r="AM605" s="90">
        <v>6.91</v>
      </c>
      <c r="AN605">
        <f t="shared" si="74"/>
        <v>4.185082872928176E-2</v>
      </c>
      <c r="AO605">
        <f t="shared" si="70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1">
        <f t="shared" si="71"/>
        <v>24047</v>
      </c>
      <c r="BV605" s="50" cm="1">
        <f t="array" ref="BV605">_xlfn.STDEV.S(_xlfn._xlws.FILTER($BT$2:$BT$15482,$BU$2:$BU$15482=BU605))*SQRT(252)</f>
        <v>3.9826303130627521</v>
      </c>
      <c r="BW605" s="18">
        <f t="shared" si="72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  <c r="CF605" s="137">
        <v>41971</v>
      </c>
      <c r="CG605">
        <v>0.3048994187773521</v>
      </c>
      <c r="CH605">
        <v>9.138947368421052E-2</v>
      </c>
      <c r="CI605">
        <v>-0.42789138605722671</v>
      </c>
      <c r="CJ605">
        <v>0.27857196409776508</v>
      </c>
      <c r="CK605">
        <v>0.41270684308717343</v>
      </c>
      <c r="CL605">
        <v>1</v>
      </c>
      <c r="CN605" s="18">
        <v>41578</v>
      </c>
      <c r="CO605" t="s">
        <v>3667</v>
      </c>
      <c r="CP605" t="s">
        <v>3668</v>
      </c>
      <c r="CR605" s="137">
        <v>41639</v>
      </c>
      <c r="CS605">
        <v>0.5779846150079283</v>
      </c>
    </row>
    <row r="606" spans="1:97" ht="16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75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3669</v>
      </c>
      <c r="AB606" t="s">
        <v>3670</v>
      </c>
      <c r="AC606" t="s">
        <v>3671</v>
      </c>
      <c r="AD606" t="s">
        <v>3672</v>
      </c>
      <c r="AF606" s="6">
        <v>35582</v>
      </c>
      <c r="AG606" s="5">
        <v>0.18762000000000001</v>
      </c>
      <c r="AI606" s="69">
        <v>1921.05</v>
      </c>
      <c r="AJ606" s="2">
        <f>Cape!D611</f>
        <v>0.67249999999999999</v>
      </c>
      <c r="AK606" s="2">
        <f>Cape!E613</f>
        <v>17.7</v>
      </c>
      <c r="AL606" s="71">
        <f t="shared" si="73"/>
        <v>4.0395480225988697E-2</v>
      </c>
      <c r="AM606" s="90">
        <v>7.12</v>
      </c>
      <c r="AN606">
        <f t="shared" si="74"/>
        <v>4.0395480225988697E-2</v>
      </c>
      <c r="AO606">
        <f t="shared" si="70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1">
        <f t="shared" si="71"/>
        <v>24047</v>
      </c>
      <c r="BV606" s="50" cm="1">
        <f t="array" ref="BV606">_xlfn.STDEV.S(_xlfn._xlws.FILTER($BT$2:$BT$15482,$BU$2:$BU$15482=BU606))*SQRT(252)</f>
        <v>3.9826303130627521</v>
      </c>
      <c r="BW606" s="18">
        <f t="shared" si="72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  <c r="CF606" s="137">
        <v>42004</v>
      </c>
      <c r="CG606">
        <v>0.92979381591711219</v>
      </c>
      <c r="CH606">
        <v>0.94306363636363633</v>
      </c>
      <c r="CI606">
        <v>-6.9927563268524562E-2</v>
      </c>
      <c r="CJ606">
        <v>0.99396359911398968</v>
      </c>
      <c r="CK606">
        <v>1.401982044278153</v>
      </c>
      <c r="CL606">
        <v>3</v>
      </c>
      <c r="CN606" s="18">
        <v>41607</v>
      </c>
      <c r="CO606" t="s">
        <v>3673</v>
      </c>
      <c r="CP606" t="s">
        <v>3674</v>
      </c>
      <c r="CR606" s="137">
        <v>41670</v>
      </c>
      <c r="CS606">
        <v>0.8836910512247933</v>
      </c>
    </row>
    <row r="607" spans="1:97" ht="16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75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3675</v>
      </c>
      <c r="AB607" t="s">
        <v>3676</v>
      </c>
      <c r="AC607" t="s">
        <v>3677</v>
      </c>
      <c r="AD607" t="s">
        <v>3678</v>
      </c>
      <c r="AF607" s="6">
        <v>35612</v>
      </c>
      <c r="AG607" s="5">
        <v>0.12484000000000001</v>
      </c>
      <c r="AI607" s="69">
        <v>1921.06</v>
      </c>
      <c r="AJ607" s="2">
        <f>Cape!D612</f>
        <v>0.63</v>
      </c>
      <c r="AK607" s="2">
        <f>Cape!E614</f>
        <v>17.600000000000001</v>
      </c>
      <c r="AL607" s="71">
        <f t="shared" si="73"/>
        <v>3.8210227272727271E-2</v>
      </c>
      <c r="AM607" s="90">
        <v>6.55</v>
      </c>
      <c r="AN607">
        <f t="shared" si="74"/>
        <v>3.8210227272727271E-2</v>
      </c>
      <c r="AO607">
        <f t="shared" si="70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1">
        <f t="shared" si="71"/>
        <v>24047</v>
      </c>
      <c r="BV607" s="50" cm="1">
        <f t="array" ref="BV607">_xlfn.STDEV.S(_xlfn._xlws.FILTER($BT$2:$BT$15482,$BU$2:$BU$15482=BU607))*SQRT(252)</f>
        <v>3.9826303130627521</v>
      </c>
      <c r="BW607" s="18">
        <f t="shared" si="72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  <c r="CF607" s="137">
        <v>42034</v>
      </c>
      <c r="CG607">
        <v>1.073659743341562</v>
      </c>
      <c r="CH607">
        <v>1.154795</v>
      </c>
      <c r="CI607">
        <v>0.60222506702242629</v>
      </c>
      <c r="CJ607">
        <v>1.091664470333936</v>
      </c>
      <c r="CK607">
        <v>1.4953953322377349</v>
      </c>
      <c r="CL607">
        <v>3</v>
      </c>
      <c r="CN607" s="18">
        <v>41639</v>
      </c>
      <c r="CO607" t="s">
        <v>3679</v>
      </c>
      <c r="CP607" t="s">
        <v>3680</v>
      </c>
      <c r="CR607" s="137">
        <v>41698</v>
      </c>
      <c r="CS607">
        <v>0.75849549568847896</v>
      </c>
    </row>
    <row r="608" spans="1:97" ht="16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75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3681</v>
      </c>
      <c r="AB608" t="s">
        <v>3682</v>
      </c>
      <c r="AC608" t="s">
        <v>3683</v>
      </c>
      <c r="AD608" t="s">
        <v>3684</v>
      </c>
      <c r="AF608" s="6">
        <v>35643</v>
      </c>
      <c r="AG608" s="5">
        <v>0.24937999999999999</v>
      </c>
      <c r="AI608" s="69">
        <v>1921.07</v>
      </c>
      <c r="AJ608" s="2">
        <f>Cape!D613</f>
        <v>0.58750000000000002</v>
      </c>
      <c r="AK608" s="2">
        <f>Cape!E615</f>
        <v>17.7</v>
      </c>
      <c r="AL608" s="71">
        <f t="shared" si="73"/>
        <v>3.5593220338983052E-2</v>
      </c>
      <c r="AM608" s="90">
        <v>6.53</v>
      </c>
      <c r="AN608">
        <f t="shared" si="74"/>
        <v>3.5593220338983052E-2</v>
      </c>
      <c r="AO608">
        <f t="shared" si="70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1">
        <f t="shared" si="71"/>
        <v>24047</v>
      </c>
      <c r="BV608" s="50" cm="1">
        <f t="array" ref="BV608">_xlfn.STDEV.S(_xlfn._xlws.FILTER($BT$2:$BT$15482,$BU$2:$BU$15482=BU608))*SQRT(252)</f>
        <v>3.9826303130627521</v>
      </c>
      <c r="BW608" s="18">
        <f t="shared" si="72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  <c r="CF608" s="137">
        <v>42062</v>
      </c>
      <c r="CG608">
        <v>0.51098612757497297</v>
      </c>
      <c r="CH608">
        <v>0.4375421052631579</v>
      </c>
      <c r="CI608">
        <v>-0.35122954284687757</v>
      </c>
      <c r="CJ608">
        <v>0.59744240467227028</v>
      </c>
      <c r="CK608">
        <v>0.84192703751035203</v>
      </c>
      <c r="CL608">
        <v>2</v>
      </c>
      <c r="CN608" s="18">
        <v>41670</v>
      </c>
      <c r="CO608" t="s">
        <v>3685</v>
      </c>
      <c r="CP608" t="s">
        <v>3686</v>
      </c>
      <c r="CR608" s="137">
        <v>41729</v>
      </c>
      <c r="CS608">
        <v>0.67530256730913663</v>
      </c>
    </row>
    <row r="609" spans="1:97" ht="16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75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3687</v>
      </c>
      <c r="AB609" t="s">
        <v>3688</v>
      </c>
      <c r="AC609" t="s">
        <v>3689</v>
      </c>
      <c r="AD609" t="s">
        <v>3690</v>
      </c>
      <c r="AF609" s="6">
        <v>35674</v>
      </c>
      <c r="AG609" s="5">
        <v>0.24876000000000001</v>
      </c>
      <c r="AI609" s="69">
        <v>1921.08</v>
      </c>
      <c r="AJ609" s="2">
        <f>Cape!D614</f>
        <v>0.54500000000000004</v>
      </c>
      <c r="AK609" s="2">
        <f>Cape!E616</f>
        <v>17.7</v>
      </c>
      <c r="AL609" s="71">
        <f t="shared" si="73"/>
        <v>3.3192090395480225E-2</v>
      </c>
      <c r="AM609" s="90">
        <v>6.45</v>
      </c>
      <c r="AN609">
        <f t="shared" si="74"/>
        <v>3.3192090395480225E-2</v>
      </c>
      <c r="AO609">
        <f t="shared" si="70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1">
        <f t="shared" si="71"/>
        <v>24047</v>
      </c>
      <c r="BV609" s="50" cm="1">
        <f t="array" ref="BV609">_xlfn.STDEV.S(_xlfn._xlws.FILTER($BT$2:$BT$15482,$BU$2:$BU$15482=BU609))*SQRT(252)</f>
        <v>3.9826303130627521</v>
      </c>
      <c r="BW609" s="18">
        <f t="shared" si="72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  <c r="CF609" s="137">
        <v>42094</v>
      </c>
      <c r="CG609">
        <v>0.85590391117062725</v>
      </c>
      <c r="CH609">
        <v>0.71220000000000006</v>
      </c>
      <c r="CI609">
        <v>-0.1490190947862875</v>
      </c>
      <c r="CJ609">
        <v>0.86237013577828114</v>
      </c>
      <c r="CK609">
        <v>1.192869131777373</v>
      </c>
      <c r="CL609">
        <v>3</v>
      </c>
      <c r="CN609" s="18">
        <v>41698</v>
      </c>
      <c r="CO609" t="s">
        <v>3691</v>
      </c>
      <c r="CP609" t="s">
        <v>3692</v>
      </c>
      <c r="CR609" s="137">
        <v>41759</v>
      </c>
      <c r="CS609">
        <v>0.84460962074772716</v>
      </c>
    </row>
    <row r="610" spans="1:97" ht="16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75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3693</v>
      </c>
      <c r="AB610" t="s">
        <v>3694</v>
      </c>
      <c r="AC610" t="s">
        <v>3695</v>
      </c>
      <c r="AD610" t="s">
        <v>3696</v>
      </c>
      <c r="AF610" s="6">
        <v>35704</v>
      </c>
      <c r="AG610" s="5">
        <v>0.18609999999999999</v>
      </c>
      <c r="AI610" s="69">
        <v>1921.09</v>
      </c>
      <c r="AJ610" s="2">
        <f>Cape!D615</f>
        <v>0.50249999999999995</v>
      </c>
      <c r="AK610" s="2">
        <f>Cape!E617</f>
        <v>17.5</v>
      </c>
      <c r="AL610" s="71">
        <f t="shared" si="73"/>
        <v>3.1142857142857146E-2</v>
      </c>
      <c r="AM610" s="90">
        <v>6.61</v>
      </c>
      <c r="AN610">
        <f t="shared" si="74"/>
        <v>3.1142857142857146E-2</v>
      </c>
      <c r="AO610">
        <f t="shared" si="70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1">
        <f t="shared" si="71"/>
        <v>24047</v>
      </c>
      <c r="BV610" s="50" cm="1">
        <f t="array" ref="BV610">_xlfn.STDEV.S(_xlfn._xlws.FILTER($BT$2:$BT$15482,$BU$2:$BU$15482=BU610))*SQRT(252)</f>
        <v>3.9826303130627521</v>
      </c>
      <c r="BW610" s="18">
        <f t="shared" si="72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  <c r="CF610" s="137">
        <v>42124</v>
      </c>
      <c r="CG610">
        <v>0.59072133760402434</v>
      </c>
      <c r="CH610">
        <v>0.29567619047619043</v>
      </c>
      <c r="CI610">
        <v>-0.1377649663046743</v>
      </c>
      <c r="CJ610">
        <v>0.55636747020720212</v>
      </c>
      <c r="CK610">
        <v>0.80305239573605436</v>
      </c>
      <c r="CL610">
        <v>1</v>
      </c>
      <c r="CN610" s="18">
        <v>41729</v>
      </c>
      <c r="CO610" t="s">
        <v>3697</v>
      </c>
      <c r="CP610" t="s">
        <v>3698</v>
      </c>
      <c r="CR610" s="137">
        <v>41789</v>
      </c>
      <c r="CS610">
        <v>0.56471283584852017</v>
      </c>
    </row>
    <row r="611" spans="1:97" ht="16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75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3699</v>
      </c>
      <c r="AB611" t="s">
        <v>3700</v>
      </c>
      <c r="AC611" t="s">
        <v>3701</v>
      </c>
      <c r="AD611" t="s">
        <v>3702</v>
      </c>
      <c r="AF611" s="6">
        <v>35735</v>
      </c>
      <c r="AG611" s="5">
        <v>0.12384000000000001</v>
      </c>
      <c r="AI611" s="69">
        <v>1921.1</v>
      </c>
      <c r="AJ611" s="2">
        <f>Cape!D616</f>
        <v>0.46</v>
      </c>
      <c r="AK611" s="2">
        <f>Cape!E618</f>
        <v>17.5</v>
      </c>
      <c r="AL611" s="71">
        <f t="shared" si="73"/>
        <v>2.871428571428571E-2</v>
      </c>
      <c r="AM611" s="90">
        <v>6.7</v>
      </c>
      <c r="AN611">
        <f t="shared" si="74"/>
        <v>2.871428571428571E-2</v>
      </c>
      <c r="AO611">
        <f t="shared" si="70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1">
        <f t="shared" si="71"/>
        <v>24077</v>
      </c>
      <c r="BV611" s="50" cm="1">
        <f t="array" ref="BV611">_xlfn.STDEV.S(_xlfn._xlws.FILTER($BT$2:$BT$15482,$BU$2:$BU$15482=BU611))*SQRT(252)</f>
        <v>5.95113281805925</v>
      </c>
      <c r="BW611" s="18">
        <f t="shared" si="72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  <c r="CF611" s="137">
        <v>42153</v>
      </c>
      <c r="CG611">
        <v>0.60356451486645468</v>
      </c>
      <c r="CH611">
        <v>0.40199499999999999</v>
      </c>
      <c r="CI611">
        <v>-0.21750371103452251</v>
      </c>
      <c r="CJ611">
        <v>0.64669422531257503</v>
      </c>
      <c r="CK611">
        <v>0.92548680493886815</v>
      </c>
      <c r="CL611">
        <v>2</v>
      </c>
      <c r="CN611" s="18">
        <v>41759</v>
      </c>
      <c r="CO611" t="s">
        <v>3703</v>
      </c>
      <c r="CP611" t="s">
        <v>3704</v>
      </c>
      <c r="CR611" s="137">
        <v>41820</v>
      </c>
      <c r="CS611">
        <v>0.38960701707565742</v>
      </c>
    </row>
    <row r="612" spans="1:97" ht="16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75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3705</v>
      </c>
      <c r="AB612" t="s">
        <v>3706</v>
      </c>
      <c r="AC612" t="s">
        <v>3707</v>
      </c>
      <c r="AD612" t="s">
        <v>3708</v>
      </c>
      <c r="AF612" s="6">
        <v>35765</v>
      </c>
      <c r="AG612" s="5">
        <v>6.1839999999999999E-2</v>
      </c>
      <c r="AI612" s="69">
        <v>1921.11</v>
      </c>
      <c r="AJ612" s="2">
        <f>Cape!D617</f>
        <v>0.41749999999999998</v>
      </c>
      <c r="AK612" s="2">
        <f>Cape!E619</f>
        <v>17.399999999999999</v>
      </c>
      <c r="AL612" s="71">
        <f t="shared" si="73"/>
        <v>2.6436781609195405E-2</v>
      </c>
      <c r="AM612" s="90">
        <v>7.06</v>
      </c>
      <c r="AN612">
        <f t="shared" si="74"/>
        <v>2.6436781609195405E-2</v>
      </c>
      <c r="AO612">
        <f t="shared" si="70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1">
        <f t="shared" si="71"/>
        <v>24077</v>
      </c>
      <c r="BV612" s="50" cm="1">
        <f t="array" ref="BV612">_xlfn.STDEV.S(_xlfn._xlws.FILTER($BT$2:$BT$15482,$BU$2:$BU$15482=BU612))*SQRT(252)</f>
        <v>5.95113281805925</v>
      </c>
      <c r="BW612" s="18">
        <f t="shared" si="72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  <c r="CF612" s="137">
        <v>42185</v>
      </c>
      <c r="CG612">
        <v>0.82631396879282371</v>
      </c>
      <c r="CH612">
        <v>0.49245454545454542</v>
      </c>
      <c r="CI612">
        <v>4.7280953393746827E-2</v>
      </c>
      <c r="CJ612">
        <v>0.71504608878792497</v>
      </c>
      <c r="CK612">
        <v>0.98474897119423344</v>
      </c>
      <c r="CL612">
        <v>2</v>
      </c>
      <c r="CN612" s="18">
        <v>41789</v>
      </c>
      <c r="CO612" t="s">
        <v>3709</v>
      </c>
      <c r="CP612" t="s">
        <v>3710</v>
      </c>
      <c r="CR612" s="137">
        <v>41851</v>
      </c>
      <c r="CS612">
        <v>0.74678551762080292</v>
      </c>
    </row>
    <row r="613" spans="1:97" ht="16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75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3711</v>
      </c>
      <c r="AB613" t="s">
        <v>3712</v>
      </c>
      <c r="AC613" t="s">
        <v>3713</v>
      </c>
      <c r="AD613" t="s">
        <v>3714</v>
      </c>
      <c r="AF613" s="6">
        <v>35796</v>
      </c>
      <c r="AG613" s="5">
        <v>0.12361</v>
      </c>
      <c r="AI613" s="69">
        <v>1921.12</v>
      </c>
      <c r="AJ613" s="2">
        <f>Cape!D618</f>
        <v>0.375</v>
      </c>
      <c r="AK613" s="2">
        <f>Cape!E620</f>
        <v>17.3</v>
      </c>
      <c r="AL613" s="71">
        <f t="shared" si="73"/>
        <v>2.4132947976878611E-2</v>
      </c>
      <c r="AM613" s="90">
        <v>7.31</v>
      </c>
      <c r="AN613">
        <f t="shared" si="74"/>
        <v>2.4132947976878611E-2</v>
      </c>
      <c r="AO613">
        <f t="shared" si="70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1">
        <f t="shared" si="71"/>
        <v>24077</v>
      </c>
      <c r="BV613" s="50" cm="1">
        <f t="array" ref="BV613">_xlfn.STDEV.S(_xlfn._xlws.FILTER($BT$2:$BT$15482,$BU$2:$BU$15482=BU613))*SQRT(252)</f>
        <v>5.95113281805925</v>
      </c>
      <c r="BW613" s="18">
        <f t="shared" si="72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  <c r="CF613" s="137">
        <v>42216</v>
      </c>
      <c r="CG613">
        <v>0.70303574478238917</v>
      </c>
      <c r="CH613">
        <v>0.53810909090909087</v>
      </c>
      <c r="CI613">
        <v>2.1280586169860061E-2</v>
      </c>
      <c r="CJ613">
        <v>0.74702932596573057</v>
      </c>
      <c r="CK613">
        <v>1.023249973655479</v>
      </c>
      <c r="CL613">
        <v>2</v>
      </c>
      <c r="CN613" s="18">
        <v>41820</v>
      </c>
      <c r="CO613" t="s">
        <v>3715</v>
      </c>
      <c r="CP613" t="s">
        <v>3716</v>
      </c>
      <c r="CR613" s="137">
        <v>41880</v>
      </c>
      <c r="CS613">
        <v>0.46692960566370473</v>
      </c>
    </row>
    <row r="614" spans="1:97" ht="16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75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3717</v>
      </c>
      <c r="AB614" t="s">
        <v>3718</v>
      </c>
      <c r="AC614" t="s">
        <v>3719</v>
      </c>
      <c r="AD614" t="s">
        <v>3720</v>
      </c>
      <c r="AF614" s="6">
        <v>35827</v>
      </c>
      <c r="AG614" s="5">
        <v>0</v>
      </c>
      <c r="AI614" s="69">
        <v>1922.01</v>
      </c>
      <c r="AJ614" s="2">
        <f>Cape!D619</f>
        <v>0.33250000000000002</v>
      </c>
      <c r="AK614" s="2">
        <f>Cape!E621</f>
        <v>16.899999999999999</v>
      </c>
      <c r="AL614" s="71">
        <f t="shared" si="73"/>
        <v>2.2189349112426038E-2</v>
      </c>
      <c r="AM614" s="90">
        <v>7.3</v>
      </c>
      <c r="AN614">
        <f t="shared" si="74"/>
        <v>2.2189349112426038E-2</v>
      </c>
      <c r="AO614">
        <f t="shared" si="70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1">
        <f t="shared" si="71"/>
        <v>24077</v>
      </c>
      <c r="BV614" s="50" cm="1">
        <f t="array" ref="BV614">_xlfn.STDEV.S(_xlfn._xlws.FILTER($BT$2:$BT$15482,$BU$2:$BU$15482=BU614))*SQRT(252)</f>
        <v>5.95113281805925</v>
      </c>
      <c r="BW614" s="18">
        <f t="shared" si="72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  <c r="CF614" s="137">
        <v>42247</v>
      </c>
      <c r="CG614">
        <v>1.905003065345219</v>
      </c>
      <c r="CH614">
        <v>2.6410285714285719</v>
      </c>
      <c r="CI614">
        <v>0.87004008654589127</v>
      </c>
      <c r="CJ614">
        <v>1.639666051946177</v>
      </c>
      <c r="CK614">
        <v>1.983683143439869</v>
      </c>
      <c r="CL614">
        <v>3</v>
      </c>
      <c r="CN614" s="18">
        <v>41851</v>
      </c>
      <c r="CO614" t="s">
        <v>3721</v>
      </c>
      <c r="CP614" t="s">
        <v>3722</v>
      </c>
      <c r="CR614" s="137">
        <v>41912</v>
      </c>
      <c r="CS614">
        <v>0.65929429041063403</v>
      </c>
    </row>
    <row r="615" spans="1:97" ht="16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75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3723</v>
      </c>
      <c r="AB615" t="s">
        <v>3724</v>
      </c>
      <c r="AC615" t="s">
        <v>3725</v>
      </c>
      <c r="AD615" t="s">
        <v>3726</v>
      </c>
      <c r="AF615" s="6">
        <v>35855</v>
      </c>
      <c r="AG615" s="5">
        <v>0</v>
      </c>
      <c r="AI615" s="69">
        <v>1922.02</v>
      </c>
      <c r="AJ615" s="2">
        <f>Cape!D620</f>
        <v>0.28999999999999998</v>
      </c>
      <c r="AK615" s="2">
        <f>Cape!E622</f>
        <v>16.899999999999999</v>
      </c>
      <c r="AL615" s="71">
        <f t="shared" si="73"/>
        <v>1.9674556213017756E-2</v>
      </c>
      <c r="AM615" s="90">
        <v>7.46</v>
      </c>
      <c r="AN615">
        <f t="shared" si="74"/>
        <v>1.9674556213017756E-2</v>
      </c>
      <c r="AO615">
        <f t="shared" si="70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1">
        <f t="shared" si="71"/>
        <v>24077</v>
      </c>
      <c r="BV615" s="50" cm="1">
        <f t="array" ref="BV615">_xlfn.STDEV.S(_xlfn._xlws.FILTER($BT$2:$BT$15482,$BU$2:$BU$15482=BU615))*SQRT(252)</f>
        <v>5.95113281805925</v>
      </c>
      <c r="BW615" s="18">
        <f t="shared" si="72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  <c r="CF615" s="137">
        <v>42277</v>
      </c>
      <c r="CG615">
        <v>1.3325445448204789</v>
      </c>
      <c r="CH615">
        <v>1.895290476190477</v>
      </c>
      <c r="CI615">
        <v>0.61317286536275906</v>
      </c>
      <c r="CJ615">
        <v>1.4033298834931021</v>
      </c>
      <c r="CK615">
        <v>1.5730050184870079</v>
      </c>
      <c r="CL615">
        <v>3</v>
      </c>
      <c r="CN615" s="18">
        <v>41880</v>
      </c>
      <c r="CO615" t="s">
        <v>3727</v>
      </c>
      <c r="CP615" t="s">
        <v>3728</v>
      </c>
      <c r="CR615" s="137">
        <v>41943</v>
      </c>
      <c r="CS615">
        <v>1.119068825380469</v>
      </c>
    </row>
    <row r="616" spans="1:97" ht="16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75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3729</v>
      </c>
      <c r="AB616" t="s">
        <v>3730</v>
      </c>
      <c r="AC616" t="s">
        <v>3731</v>
      </c>
      <c r="AD616" t="s">
        <v>3732</v>
      </c>
      <c r="AF616" s="6">
        <v>35886</v>
      </c>
      <c r="AG616" s="5">
        <v>0.12346</v>
      </c>
      <c r="AI616" s="69">
        <v>1922.03</v>
      </c>
      <c r="AJ616" s="2">
        <f>Cape!D621</f>
        <v>0.32329999999999998</v>
      </c>
      <c r="AK616" s="2">
        <f>Cape!E623</f>
        <v>16.7</v>
      </c>
      <c r="AL616" s="71">
        <f t="shared" si="73"/>
        <v>1.7365269461077845E-2</v>
      </c>
      <c r="AM616" s="90">
        <v>7.74</v>
      </c>
      <c r="AN616">
        <f t="shared" si="74"/>
        <v>1.7365269461077845E-2</v>
      </c>
      <c r="AO616">
        <f t="shared" si="70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1">
        <f t="shared" si="71"/>
        <v>24077</v>
      </c>
      <c r="BV616" s="50" cm="1">
        <f t="array" ref="BV616">_xlfn.STDEV.S(_xlfn._xlws.FILTER($BT$2:$BT$15482,$BU$2:$BU$15482=BU616))*SQRT(252)</f>
        <v>5.95113281805925</v>
      </c>
      <c r="BW616" s="18">
        <f t="shared" si="72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  <c r="CF616" s="137">
        <v>42307</v>
      </c>
      <c r="CG616">
        <v>0.83852168414613493</v>
      </c>
      <c r="CH616">
        <v>0.80368181818181805</v>
      </c>
      <c r="CI616">
        <v>-0.51529087743693625</v>
      </c>
      <c r="CJ616">
        <v>0.84787792145860807</v>
      </c>
      <c r="CK616">
        <v>0.98020346650956136</v>
      </c>
      <c r="CL616">
        <v>2</v>
      </c>
      <c r="CN616" s="18">
        <v>41912</v>
      </c>
      <c r="CO616" t="s">
        <v>3733</v>
      </c>
      <c r="CP616" t="s">
        <v>3734</v>
      </c>
      <c r="CR616" s="137">
        <v>41971</v>
      </c>
      <c r="CS616">
        <v>0.29755973763467658</v>
      </c>
    </row>
    <row r="617" spans="1:97" ht="16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75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3735</v>
      </c>
      <c r="AB617" t="s">
        <v>3736</v>
      </c>
      <c r="AC617" t="s">
        <v>3737</v>
      </c>
      <c r="AD617" t="s">
        <v>3738</v>
      </c>
      <c r="AF617" s="6">
        <v>35916</v>
      </c>
      <c r="AG617" s="5">
        <v>0.24661</v>
      </c>
      <c r="AI617" s="69">
        <v>1922.04</v>
      </c>
      <c r="AJ617" s="2">
        <f>Cape!D622</f>
        <v>0.35670000000000002</v>
      </c>
      <c r="AK617" s="2">
        <f>Cape!E624</f>
        <v>16.7</v>
      </c>
      <c r="AL617" s="71">
        <f t="shared" si="73"/>
        <v>1.9359281437125748E-2</v>
      </c>
      <c r="AM617" s="90">
        <v>8.2100000000000009</v>
      </c>
      <c r="AN617">
        <f t="shared" si="74"/>
        <v>1.9359281437125748E-2</v>
      </c>
      <c r="AO617">
        <f t="shared" si="70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1">
        <f t="shared" si="71"/>
        <v>24077</v>
      </c>
      <c r="BV617" s="50" cm="1">
        <f t="array" ref="BV617">_xlfn.STDEV.S(_xlfn._xlws.FILTER($BT$2:$BT$15482,$BU$2:$BU$15482=BU617))*SQRT(252)</f>
        <v>5.95113281805925</v>
      </c>
      <c r="BW617" s="18">
        <f t="shared" si="72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  <c r="CF617" s="137">
        <v>42338</v>
      </c>
      <c r="CG617">
        <v>0.67957818026944461</v>
      </c>
      <c r="CH617">
        <v>0.55371500000000018</v>
      </c>
      <c r="CI617">
        <v>-0.44869017782968668</v>
      </c>
      <c r="CJ617">
        <v>0.76276695068194422</v>
      </c>
      <c r="CK617">
        <v>0.84250913996273502</v>
      </c>
      <c r="CL617">
        <v>2</v>
      </c>
      <c r="CN617" s="18">
        <v>41943</v>
      </c>
      <c r="CO617" t="s">
        <v>3739</v>
      </c>
      <c r="CP617" t="s">
        <v>3740</v>
      </c>
      <c r="CR617" s="137">
        <v>42004</v>
      </c>
      <c r="CS617">
        <v>0.96460595453107101</v>
      </c>
    </row>
    <row r="618" spans="1:97" ht="16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75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3741</v>
      </c>
      <c r="AB618" t="s">
        <v>3742</v>
      </c>
      <c r="AC618" t="s">
        <v>3743</v>
      </c>
      <c r="AD618" t="s">
        <v>3744</v>
      </c>
      <c r="AF618" s="6">
        <v>35947</v>
      </c>
      <c r="AG618" s="5">
        <v>0.123</v>
      </c>
      <c r="AI618" s="69">
        <v>1922.05</v>
      </c>
      <c r="AJ618" s="2">
        <f>Cape!D623</f>
        <v>0.39</v>
      </c>
      <c r="AK618" s="2">
        <f>Cape!E625</f>
        <v>16.7</v>
      </c>
      <c r="AL618" s="71">
        <f t="shared" si="73"/>
        <v>2.135928143712575E-2</v>
      </c>
      <c r="AM618" s="90">
        <v>8.5299999999999994</v>
      </c>
      <c r="AN618">
        <f t="shared" si="74"/>
        <v>2.135928143712575E-2</v>
      </c>
      <c r="AO618">
        <f t="shared" si="70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1">
        <f t="shared" si="71"/>
        <v>24077</v>
      </c>
      <c r="BV618" s="50" cm="1">
        <f t="array" ref="BV618">_xlfn.STDEV.S(_xlfn._xlws.FILTER($BT$2:$BT$15482,$BU$2:$BU$15482=BU618))*SQRT(252)</f>
        <v>5.95113281805925</v>
      </c>
      <c r="BW618" s="18">
        <f t="shared" si="72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  <c r="CF618" s="137">
        <v>42369</v>
      </c>
      <c r="CG618">
        <v>1.0452502574208631</v>
      </c>
      <c r="CH618">
        <v>1.2596409090909091</v>
      </c>
      <c r="CI618">
        <v>0.28996494083959129</v>
      </c>
      <c r="CJ618">
        <v>1.1448598659024221</v>
      </c>
      <c r="CK618">
        <v>1.247224259309462</v>
      </c>
      <c r="CL618">
        <v>3</v>
      </c>
      <c r="CN618" s="18">
        <v>41971</v>
      </c>
      <c r="CO618" t="s">
        <v>3745</v>
      </c>
      <c r="CP618" t="s">
        <v>3746</v>
      </c>
      <c r="CR618" s="137">
        <v>42034</v>
      </c>
      <c r="CS618">
        <v>1.0744369657756689</v>
      </c>
    </row>
    <row r="619" spans="1:97" ht="16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75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3747</v>
      </c>
      <c r="AB619" t="s">
        <v>3748</v>
      </c>
      <c r="AC619" t="s">
        <v>3749</v>
      </c>
      <c r="AD619" t="s">
        <v>3750</v>
      </c>
      <c r="AF619" s="6">
        <v>35977</v>
      </c>
      <c r="AG619" s="5">
        <v>0.2457</v>
      </c>
      <c r="AI619" s="69">
        <v>1922.06</v>
      </c>
      <c r="AJ619" s="2">
        <f>Cape!D624</f>
        <v>0.42330000000000001</v>
      </c>
      <c r="AK619" s="2">
        <f>Cape!E626</f>
        <v>16.7</v>
      </c>
      <c r="AL619" s="71">
        <f t="shared" si="73"/>
        <v>2.3353293413173656E-2</v>
      </c>
      <c r="AM619" s="90">
        <v>8.4499999999999993</v>
      </c>
      <c r="AN619">
        <f t="shared" si="74"/>
        <v>2.3353293413173656E-2</v>
      </c>
      <c r="AO619">
        <f t="shared" si="70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1">
        <f t="shared" si="71"/>
        <v>24077</v>
      </c>
      <c r="BV619" s="50" cm="1">
        <f t="array" ref="BV619">_xlfn.STDEV.S(_xlfn._xlws.FILTER($BT$2:$BT$15482,$BU$2:$BU$15482=BU619))*SQRT(252)</f>
        <v>5.95113281805925</v>
      </c>
      <c r="BW619" s="18">
        <f t="shared" si="72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  <c r="CF619" s="137">
        <v>42398</v>
      </c>
      <c r="CG619">
        <v>1.585105326667172</v>
      </c>
      <c r="CH619">
        <v>2.38231052631579</v>
      </c>
      <c r="CI619">
        <v>0.75515925142005025</v>
      </c>
      <c r="CJ619">
        <v>1.5554187492055369</v>
      </c>
      <c r="CK619">
        <v>1.626033442066152</v>
      </c>
      <c r="CL619">
        <v>3</v>
      </c>
      <c r="CN619" s="18">
        <v>42004</v>
      </c>
      <c r="CO619" t="s">
        <v>3751</v>
      </c>
      <c r="CP619" t="s">
        <v>3752</v>
      </c>
      <c r="CR619" s="137">
        <v>42062</v>
      </c>
      <c r="CS619">
        <v>0.57232574274454839</v>
      </c>
    </row>
    <row r="620" spans="1:97" ht="16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75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3753</v>
      </c>
      <c r="AB620" t="s">
        <v>3754</v>
      </c>
      <c r="AC620" t="s">
        <v>3755</v>
      </c>
      <c r="AD620" t="s">
        <v>3756</v>
      </c>
      <c r="AF620" s="6">
        <v>36008</v>
      </c>
      <c r="AG620" s="5">
        <v>0.12255000000000001</v>
      </c>
      <c r="AI620" s="69">
        <v>1922.07</v>
      </c>
      <c r="AJ620" s="2">
        <f>Cape!D625</f>
        <v>0.45669999999999999</v>
      </c>
      <c r="AK620" s="2">
        <f>Cape!E627</f>
        <v>16.8</v>
      </c>
      <c r="AL620" s="71">
        <f t="shared" si="73"/>
        <v>2.5196428571428571E-2</v>
      </c>
      <c r="AM620" s="90">
        <v>8.51</v>
      </c>
      <c r="AN620">
        <f t="shared" si="74"/>
        <v>2.5196428571428571E-2</v>
      </c>
      <c r="AO620">
        <f t="shared" si="70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1">
        <f t="shared" si="71"/>
        <v>24077</v>
      </c>
      <c r="BV620" s="50" cm="1">
        <f t="array" ref="BV620">_xlfn.STDEV.S(_xlfn._xlws.FILTER($BT$2:$BT$15482,$BU$2:$BU$15482=BU620))*SQRT(252)</f>
        <v>5.95113281805925</v>
      </c>
      <c r="BW620" s="18">
        <f t="shared" si="72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  <c r="CF620" s="137">
        <v>42429</v>
      </c>
      <c r="CG620">
        <v>1.103410016075633</v>
      </c>
      <c r="CH620">
        <v>1.4071</v>
      </c>
      <c r="CI620">
        <v>0.17148434597270379</v>
      </c>
      <c r="CJ620">
        <v>1.217021385445457</v>
      </c>
      <c r="CK620">
        <v>1.207118182426195</v>
      </c>
      <c r="CL620">
        <v>3</v>
      </c>
      <c r="CN620" s="18">
        <v>42034</v>
      </c>
      <c r="CO620" t="s">
        <v>3757</v>
      </c>
      <c r="CP620" t="s">
        <v>3758</v>
      </c>
      <c r="CR620" s="137">
        <v>42094</v>
      </c>
      <c r="CS620">
        <v>0.8548776260423272</v>
      </c>
    </row>
    <row r="621" spans="1:97" ht="16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75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3759</v>
      </c>
      <c r="AB621" t="s">
        <v>3760</v>
      </c>
      <c r="AC621" t="s">
        <v>3761</v>
      </c>
      <c r="AD621" t="s">
        <v>3762</v>
      </c>
      <c r="AF621" s="6">
        <v>36039</v>
      </c>
      <c r="AG621" s="5">
        <v>6.1199999999999997E-2</v>
      </c>
      <c r="AI621" s="69">
        <v>1922.08</v>
      </c>
      <c r="AJ621" s="2">
        <f>Cape!D626</f>
        <v>0.49</v>
      </c>
      <c r="AK621" s="2">
        <f>Cape!E628</f>
        <v>16.600000000000001</v>
      </c>
      <c r="AL621" s="71">
        <f t="shared" si="73"/>
        <v>2.7512048192771081E-2</v>
      </c>
      <c r="AM621" s="90">
        <v>8.83</v>
      </c>
      <c r="AN621">
        <f t="shared" si="74"/>
        <v>2.7512048192771081E-2</v>
      </c>
      <c r="AO621">
        <f t="shared" si="70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1">
        <f t="shared" si="71"/>
        <v>24077</v>
      </c>
      <c r="BV621" s="50" cm="1">
        <f t="array" ref="BV621">_xlfn.STDEV.S(_xlfn._xlws.FILTER($BT$2:$BT$15482,$BU$2:$BU$15482=BU621))*SQRT(252)</f>
        <v>5.95113281805925</v>
      </c>
      <c r="BW621" s="18">
        <f t="shared" si="72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  <c r="CF621" s="137">
        <v>42460</v>
      </c>
      <c r="CG621">
        <v>0.66294616404994411</v>
      </c>
      <c r="CH621">
        <v>0.65268181818181814</v>
      </c>
      <c r="CI621">
        <v>-0.54471667116026234</v>
      </c>
      <c r="CJ621">
        <v>0.76437111631929378</v>
      </c>
      <c r="CK621">
        <v>0.76434251495831429</v>
      </c>
      <c r="CL621">
        <v>1</v>
      </c>
      <c r="CN621" s="18">
        <v>42062</v>
      </c>
      <c r="CO621" t="s">
        <v>3763</v>
      </c>
      <c r="CP621" t="s">
        <v>3764</v>
      </c>
      <c r="CR621" s="137">
        <v>42124</v>
      </c>
      <c r="CS621">
        <v>0.56970801535090476</v>
      </c>
    </row>
    <row r="622" spans="1:97" ht="16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75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3765</v>
      </c>
      <c r="AB622" t="s">
        <v>3766</v>
      </c>
      <c r="AC622" t="s">
        <v>3767</v>
      </c>
      <c r="AD622" t="s">
        <v>3768</v>
      </c>
      <c r="AF622" s="6">
        <v>36069</v>
      </c>
      <c r="AG622" s="5">
        <v>0.24465000000000001</v>
      </c>
      <c r="AI622" s="69">
        <v>1922.09</v>
      </c>
      <c r="AJ622" s="2">
        <f>Cape!D627</f>
        <v>0.52329999999999999</v>
      </c>
      <c r="AK622" s="2">
        <f>Cape!E629</f>
        <v>16.600000000000001</v>
      </c>
      <c r="AL622" s="71">
        <f t="shared" si="73"/>
        <v>2.9518072289156625E-2</v>
      </c>
      <c r="AM622" s="90">
        <v>9.06</v>
      </c>
      <c r="AN622">
        <f t="shared" si="74"/>
        <v>2.9518072289156625E-2</v>
      </c>
      <c r="AO622">
        <f t="shared" si="70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1">
        <f t="shared" si="71"/>
        <v>24077</v>
      </c>
      <c r="BV622" s="50" cm="1">
        <f t="array" ref="BV622">_xlfn.STDEV.S(_xlfn._xlws.FILTER($BT$2:$BT$15482,$BU$2:$BU$15482=BU622))*SQRT(252)</f>
        <v>5.95113281805925</v>
      </c>
      <c r="BW622" s="18">
        <f t="shared" si="72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  <c r="CF622" s="137">
        <v>42489</v>
      </c>
      <c r="CG622">
        <v>0.58808520382347595</v>
      </c>
      <c r="CH622">
        <v>0.43112380952380958</v>
      </c>
      <c r="CI622">
        <v>-0.42067747827863772</v>
      </c>
      <c r="CJ622">
        <v>0.67118232566547398</v>
      </c>
      <c r="CK622">
        <v>0.66479673748676404</v>
      </c>
      <c r="CL622">
        <v>1</v>
      </c>
      <c r="CN622" s="18">
        <v>42094</v>
      </c>
      <c r="CO622" t="s">
        <v>3769</v>
      </c>
      <c r="CP622" t="s">
        <v>3770</v>
      </c>
      <c r="CR622" s="137">
        <v>42153</v>
      </c>
      <c r="CS622">
        <v>0.61935740599437505</v>
      </c>
    </row>
    <row r="623" spans="1:97" ht="16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75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3771</v>
      </c>
      <c r="AB623" t="s">
        <v>3772</v>
      </c>
      <c r="AC623" t="s">
        <v>3773</v>
      </c>
      <c r="AD623" t="s">
        <v>3774</v>
      </c>
      <c r="AF623" s="6">
        <v>36100</v>
      </c>
      <c r="AG623" s="5">
        <v>0.12203</v>
      </c>
      <c r="AI623" s="69">
        <v>1922.1</v>
      </c>
      <c r="AJ623" s="2">
        <f>Cape!D628</f>
        <v>0.55669999999999997</v>
      </c>
      <c r="AK623" s="2">
        <f>Cape!E630</f>
        <v>16.7</v>
      </c>
      <c r="AL623" s="71">
        <f t="shared" si="73"/>
        <v>3.1335329341317365E-2</v>
      </c>
      <c r="AM623" s="90">
        <v>9.26</v>
      </c>
      <c r="AN623">
        <f t="shared" si="74"/>
        <v>3.1335329341317365E-2</v>
      </c>
      <c r="AO623">
        <f t="shared" si="70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1">
        <f t="shared" si="71"/>
        <v>24077</v>
      </c>
      <c r="BV623" s="50" cm="1">
        <f t="array" ref="BV623">_xlfn.STDEV.S(_xlfn._xlws.FILTER($BT$2:$BT$15482,$BU$2:$BU$15482=BU623))*SQRT(252)</f>
        <v>5.95113281805925</v>
      </c>
      <c r="BW623" s="18">
        <f t="shared" si="72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  <c r="CF623" s="137">
        <v>42521</v>
      </c>
      <c r="CG623">
        <v>0.68420777102290342</v>
      </c>
      <c r="CH623">
        <v>0.51339047619047606</v>
      </c>
      <c r="CI623">
        <v>-7.2592447898380819E-2</v>
      </c>
      <c r="CJ623">
        <v>0.72869681460745217</v>
      </c>
      <c r="CK623">
        <v>0.71691159572524565</v>
      </c>
      <c r="CL623">
        <v>1</v>
      </c>
      <c r="CN623" s="18">
        <v>42124</v>
      </c>
      <c r="CO623" t="s">
        <v>3775</v>
      </c>
      <c r="CP623" t="s">
        <v>3776</v>
      </c>
      <c r="CR623" s="137">
        <v>42185</v>
      </c>
      <c r="CS623">
        <v>0.76556038205064891</v>
      </c>
    </row>
    <row r="624" spans="1:97" ht="16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75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3777</v>
      </c>
      <c r="AB624" t="s">
        <v>3778</v>
      </c>
      <c r="AC624" t="s">
        <v>3779</v>
      </c>
      <c r="AD624" t="s">
        <v>3780</v>
      </c>
      <c r="AF624" s="6">
        <v>36130</v>
      </c>
      <c r="AG624" s="5">
        <v>0.18282000000000001</v>
      </c>
      <c r="AI624" s="69">
        <v>1922.11</v>
      </c>
      <c r="AJ624" s="2">
        <f>Cape!D629</f>
        <v>0.59</v>
      </c>
      <c r="AK624" s="2">
        <f>Cape!E631</f>
        <v>16.8</v>
      </c>
      <c r="AL624" s="71">
        <f t="shared" si="73"/>
        <v>3.3136904761904756E-2</v>
      </c>
      <c r="AM624" s="90">
        <v>8.8000000000000007</v>
      </c>
      <c r="AN624">
        <f t="shared" si="74"/>
        <v>3.3136904761904756E-2</v>
      </c>
      <c r="AO624">
        <f t="shared" si="70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1">
        <f t="shared" si="71"/>
        <v>24077</v>
      </c>
      <c r="BV624" s="50" cm="1">
        <f t="array" ref="BV624">_xlfn.STDEV.S(_xlfn._xlws.FILTER($BT$2:$BT$15482,$BU$2:$BU$15482=BU624))*SQRT(252)</f>
        <v>5.95113281805925</v>
      </c>
      <c r="BW624" s="18">
        <f t="shared" si="72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  <c r="CF624" s="137">
        <v>42551</v>
      </c>
      <c r="CG624">
        <v>1.5223550891541959</v>
      </c>
      <c r="CH624">
        <v>1.4499045454545461</v>
      </c>
      <c r="CI624">
        <v>0.49097266259253552</v>
      </c>
      <c r="CJ624">
        <v>1.232441089448514</v>
      </c>
      <c r="CK624">
        <v>1.1631684489974841</v>
      </c>
      <c r="CL624">
        <v>3</v>
      </c>
      <c r="CN624" s="18">
        <v>42153</v>
      </c>
      <c r="CO624" t="s">
        <v>3781</v>
      </c>
      <c r="CP624" t="s">
        <v>3782</v>
      </c>
      <c r="CR624" s="137">
        <v>42216</v>
      </c>
      <c r="CS624">
        <v>0.72185188073503459</v>
      </c>
    </row>
    <row r="625" spans="1:97" ht="16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75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3783</v>
      </c>
      <c r="AB625" t="s">
        <v>3784</v>
      </c>
      <c r="AC625" t="s">
        <v>3785</v>
      </c>
      <c r="AD625" t="s">
        <v>3786</v>
      </c>
      <c r="AF625" s="6">
        <v>36161</v>
      </c>
      <c r="AG625" s="5">
        <v>0.18248</v>
      </c>
      <c r="AI625" s="69">
        <v>1922.12</v>
      </c>
      <c r="AJ625" s="2">
        <f>Cape!D630</f>
        <v>0.62329999999999997</v>
      </c>
      <c r="AK625" s="2">
        <f>Cape!E632</f>
        <v>16.899999999999999</v>
      </c>
      <c r="AL625" s="71">
        <f t="shared" si="73"/>
        <v>3.4911242603550295E-2</v>
      </c>
      <c r="AM625" s="90">
        <v>8.7799999999999994</v>
      </c>
      <c r="AN625">
        <f t="shared" si="74"/>
        <v>3.4911242603550295E-2</v>
      </c>
      <c r="AO625">
        <f t="shared" si="70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1">
        <f t="shared" si="71"/>
        <v>24077</v>
      </c>
      <c r="BV625" s="50" cm="1">
        <f t="array" ref="BV625">_xlfn.STDEV.S(_xlfn._xlws.FILTER($BT$2:$BT$15482,$BU$2:$BU$15482=BU625))*SQRT(252)</f>
        <v>5.95113281805925</v>
      </c>
      <c r="BW625" s="18">
        <f t="shared" si="72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  <c r="CF625" s="137">
        <v>42580</v>
      </c>
      <c r="CG625">
        <v>0.42300184852089212</v>
      </c>
      <c r="CH625">
        <v>0.28121000000000002</v>
      </c>
      <c r="CI625">
        <v>-0.2724399765269957</v>
      </c>
      <c r="CJ625">
        <v>0.50594882204262104</v>
      </c>
      <c r="CK625">
        <v>0.48673960397481481</v>
      </c>
      <c r="CL625">
        <v>1</v>
      </c>
      <c r="CN625" s="18">
        <v>42185</v>
      </c>
      <c r="CO625" t="s">
        <v>3787</v>
      </c>
      <c r="CP625" t="s">
        <v>3788</v>
      </c>
      <c r="CR625" s="137">
        <v>42247</v>
      </c>
      <c r="CS625">
        <v>1.7821733563267039</v>
      </c>
    </row>
    <row r="626" spans="1:97" ht="16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75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3789</v>
      </c>
      <c r="AB626" t="s">
        <v>3790</v>
      </c>
      <c r="AC626" t="s">
        <v>3791</v>
      </c>
      <c r="AD626" t="s">
        <v>3792</v>
      </c>
      <c r="AF626" s="6">
        <v>36192</v>
      </c>
      <c r="AG626" s="5">
        <v>0</v>
      </c>
      <c r="AI626" s="69">
        <v>1923.01</v>
      </c>
      <c r="AJ626" s="2">
        <f>Cape!D631</f>
        <v>0.65669999999999995</v>
      </c>
      <c r="AK626" s="2">
        <f>Cape!E633</f>
        <v>16.8</v>
      </c>
      <c r="AL626" s="71">
        <f t="shared" si="73"/>
        <v>3.7101190476190475E-2</v>
      </c>
      <c r="AM626" s="90">
        <v>8.9</v>
      </c>
      <c r="AN626">
        <f t="shared" si="74"/>
        <v>3.7101190476190475E-2</v>
      </c>
      <c r="AO626">
        <f t="shared" si="70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1">
        <f t="shared" si="71"/>
        <v>24077</v>
      </c>
      <c r="BV626" s="50" cm="1">
        <f t="array" ref="BV626">_xlfn.STDEV.S(_xlfn._xlws.FILTER($BT$2:$BT$15482,$BU$2:$BU$15482=BU626))*SQRT(252)</f>
        <v>5.95113281805925</v>
      </c>
      <c r="BW626" s="18">
        <f t="shared" si="72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  <c r="CF626" s="137">
        <v>42613</v>
      </c>
      <c r="CG626">
        <v>0.3415731276263595</v>
      </c>
      <c r="CH626">
        <v>0.1452</v>
      </c>
      <c r="CI626">
        <v>-0.71282939871073847</v>
      </c>
      <c r="CJ626">
        <v>0.38892880151542047</v>
      </c>
      <c r="CK626">
        <v>0.41586123198541147</v>
      </c>
      <c r="CL626">
        <v>1</v>
      </c>
      <c r="CN626" s="18">
        <v>42216</v>
      </c>
      <c r="CO626" t="s">
        <v>3793</v>
      </c>
      <c r="CP626" t="s">
        <v>3794</v>
      </c>
      <c r="CR626" s="137">
        <v>42277</v>
      </c>
      <c r="CS626">
        <v>1.3476056547318389</v>
      </c>
    </row>
    <row r="627" spans="1:97" ht="16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75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3795</v>
      </c>
      <c r="AB627" t="s">
        <v>3796</v>
      </c>
      <c r="AC627" t="s">
        <v>3797</v>
      </c>
      <c r="AD627" t="s">
        <v>3798</v>
      </c>
      <c r="AF627" s="6">
        <v>36220</v>
      </c>
      <c r="AG627" s="5">
        <v>6.0720000000000003E-2</v>
      </c>
      <c r="AI627" s="69">
        <v>1923.02</v>
      </c>
      <c r="AJ627" s="2">
        <f>Cape!D632</f>
        <v>0.69</v>
      </c>
      <c r="AK627" s="2">
        <f>Cape!E634</f>
        <v>16.8</v>
      </c>
      <c r="AL627" s="71">
        <f t="shared" si="73"/>
        <v>3.9089285714285708E-2</v>
      </c>
      <c r="AM627" s="90">
        <v>9.2799999999999994</v>
      </c>
      <c r="AN627">
        <f t="shared" si="74"/>
        <v>3.9089285714285708E-2</v>
      </c>
      <c r="AO627">
        <f t="shared" si="70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1">
        <f t="shared" si="71"/>
        <v>24077</v>
      </c>
      <c r="BV627" s="50" cm="1">
        <f t="array" ref="BV627">_xlfn.STDEV.S(_xlfn._xlws.FILTER($BT$2:$BT$15482,$BU$2:$BU$15482=BU627))*SQRT(252)</f>
        <v>5.95113281805925</v>
      </c>
      <c r="BW627" s="18">
        <f t="shared" si="72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  <c r="CF627" s="137">
        <v>42643</v>
      </c>
      <c r="CG627">
        <v>0.86492164368880731</v>
      </c>
      <c r="CH627">
        <v>0.82842380952380945</v>
      </c>
      <c r="CI627">
        <v>0.29711598983736159</v>
      </c>
      <c r="CJ627">
        <v>0.93251579841079058</v>
      </c>
      <c r="CK627">
        <v>1.0407513701940729</v>
      </c>
      <c r="CL627">
        <v>2</v>
      </c>
      <c r="CN627" s="18">
        <v>42247</v>
      </c>
      <c r="CO627" t="s">
        <v>3799</v>
      </c>
      <c r="CP627" t="s">
        <v>3800</v>
      </c>
      <c r="CR627" s="137">
        <v>42307</v>
      </c>
      <c r="CS627">
        <v>0.85590478549852089</v>
      </c>
    </row>
    <row r="628" spans="1:97" ht="16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75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3801</v>
      </c>
      <c r="AB628" t="s">
        <v>3802</v>
      </c>
      <c r="AC628" t="s">
        <v>3803</v>
      </c>
      <c r="AD628" t="s">
        <v>3804</v>
      </c>
      <c r="AF628" s="6">
        <v>36251</v>
      </c>
      <c r="AG628" s="5">
        <v>0.66747999999999996</v>
      </c>
      <c r="AI628" s="69">
        <v>1923.03</v>
      </c>
      <c r="AJ628" s="2">
        <f>Cape!D633</f>
        <v>0.71419999999999995</v>
      </c>
      <c r="AK628" s="2">
        <f>Cape!E635</f>
        <v>16.8</v>
      </c>
      <c r="AL628" s="71">
        <f t="shared" si="73"/>
        <v>4.1071428571428564E-2</v>
      </c>
      <c r="AM628" s="90">
        <v>9.43</v>
      </c>
      <c r="AN628">
        <f t="shared" si="74"/>
        <v>4.1071428571428564E-2</v>
      </c>
      <c r="AO628">
        <f t="shared" si="70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1">
        <f t="shared" si="71"/>
        <v>24077</v>
      </c>
      <c r="BV628" s="50" cm="1">
        <f t="array" ref="BV628">_xlfn.STDEV.S(_xlfn._xlws.FILTER($BT$2:$BT$15482,$BU$2:$BU$15482=BU628))*SQRT(252)</f>
        <v>5.95113281805925</v>
      </c>
      <c r="BW628" s="18">
        <f t="shared" si="72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  <c r="CF628" s="137">
        <v>42674</v>
      </c>
      <c r="CG628">
        <v>0.39343746506309668</v>
      </c>
      <c r="CH628">
        <v>0.19934285714285721</v>
      </c>
      <c r="CI628">
        <v>-0.1137370809997599</v>
      </c>
      <c r="CJ628">
        <v>0.44654387082506081</v>
      </c>
      <c r="CK628">
        <v>0.51769723138621426</v>
      </c>
      <c r="CL628">
        <v>1</v>
      </c>
      <c r="CN628" s="18">
        <v>42277</v>
      </c>
      <c r="CO628" t="s">
        <v>3805</v>
      </c>
      <c r="CP628" t="s">
        <v>3806</v>
      </c>
      <c r="CR628" s="137">
        <v>42338</v>
      </c>
      <c r="CS628">
        <v>0.72222454576512352</v>
      </c>
    </row>
    <row r="629" spans="1:97" ht="16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75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3807</v>
      </c>
      <c r="AB629" t="s">
        <v>3808</v>
      </c>
      <c r="AC629" t="s">
        <v>3809</v>
      </c>
      <c r="AD629" t="s">
        <v>3810</v>
      </c>
      <c r="AF629" s="6">
        <v>36281</v>
      </c>
      <c r="AG629" s="5">
        <v>6.028E-2</v>
      </c>
      <c r="AI629" s="69">
        <v>1923.04</v>
      </c>
      <c r="AJ629" s="2">
        <f>Cape!D634</f>
        <v>0.73829999999999996</v>
      </c>
      <c r="AK629" s="2">
        <f>Cape!E636</f>
        <v>16.899999999999999</v>
      </c>
      <c r="AL629" s="71">
        <f t="shared" si="73"/>
        <v>4.2260355029585799E-2</v>
      </c>
      <c r="AM629" s="90">
        <v>9.1</v>
      </c>
      <c r="AN629">
        <f t="shared" si="74"/>
        <v>4.2260355029585799E-2</v>
      </c>
      <c r="AO629">
        <f t="shared" si="70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1">
        <f t="shared" si="71"/>
        <v>24077</v>
      </c>
      <c r="BV629" s="50" cm="1">
        <f t="array" ref="BV629">_xlfn.STDEV.S(_xlfn._xlws.FILTER($BT$2:$BT$15482,$BU$2:$BU$15482=BU629))*SQRT(252)</f>
        <v>5.95113281805925</v>
      </c>
      <c r="BW629" s="18">
        <f t="shared" si="72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  <c r="CF629" s="137">
        <v>42704</v>
      </c>
      <c r="CG629">
        <v>0.58921692277244619</v>
      </c>
      <c r="CH629">
        <v>0.52216666666666667</v>
      </c>
      <c r="CI629">
        <v>-0.20695246154207991</v>
      </c>
      <c r="CJ629">
        <v>0.70227419689110593</v>
      </c>
      <c r="CK629">
        <v>0.81896251189354685</v>
      </c>
      <c r="CL629">
        <v>1</v>
      </c>
      <c r="CN629" s="18">
        <v>42307</v>
      </c>
      <c r="CO629" t="s">
        <v>3811</v>
      </c>
      <c r="CP629" t="s">
        <v>3812</v>
      </c>
      <c r="CR629" s="137">
        <v>42369</v>
      </c>
      <c r="CS629">
        <v>1.0913497604503599</v>
      </c>
    </row>
    <row r="630" spans="1:97" ht="16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75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3813</v>
      </c>
      <c r="AB630" t="s">
        <v>3814</v>
      </c>
      <c r="AC630" t="s">
        <v>3815</v>
      </c>
      <c r="AD630" t="s">
        <v>3816</v>
      </c>
      <c r="AF630" s="6">
        <v>36312</v>
      </c>
      <c r="AG630" s="5">
        <v>0</v>
      </c>
      <c r="AI630" s="69">
        <v>1923.05</v>
      </c>
      <c r="AJ630" s="2">
        <f>Cape!D635</f>
        <v>0.76249999999999996</v>
      </c>
      <c r="AK630" s="2">
        <f>Cape!E637</f>
        <v>16.899999999999999</v>
      </c>
      <c r="AL630" s="71">
        <f t="shared" si="73"/>
        <v>4.3686390532544382E-2</v>
      </c>
      <c r="AM630" s="90">
        <v>8.67</v>
      </c>
      <c r="AN630">
        <f t="shared" si="74"/>
        <v>4.3686390532544382E-2</v>
      </c>
      <c r="AO630">
        <f t="shared" si="70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1">
        <f t="shared" si="71"/>
        <v>24077</v>
      </c>
      <c r="BV630" s="50" cm="1">
        <f t="array" ref="BV630">_xlfn.STDEV.S(_xlfn._xlws.FILTER($BT$2:$BT$15482,$BU$2:$BU$15482=BU630))*SQRT(252)</f>
        <v>5.95113281805925</v>
      </c>
      <c r="BW630" s="18">
        <f t="shared" si="72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  <c r="CF630" s="137">
        <v>42734</v>
      </c>
      <c r="CG630">
        <v>0.49004932156947301</v>
      </c>
      <c r="CH630">
        <v>0.27434285714285722</v>
      </c>
      <c r="CI630">
        <v>-6.7951867783339615E-2</v>
      </c>
      <c r="CJ630">
        <v>0.52931402147811391</v>
      </c>
      <c r="CK630">
        <v>0.6565367912355925</v>
      </c>
      <c r="CL630">
        <v>1</v>
      </c>
      <c r="CN630" s="18">
        <v>42338</v>
      </c>
      <c r="CO630" t="s">
        <v>3817</v>
      </c>
      <c r="CP630" t="s">
        <v>3818</v>
      </c>
      <c r="CR630" s="137">
        <v>42398</v>
      </c>
      <c r="CS630">
        <v>1.5647505845381771</v>
      </c>
    </row>
    <row r="631" spans="1:97" ht="16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75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3819</v>
      </c>
      <c r="AB631" t="s">
        <v>3820</v>
      </c>
      <c r="AC631" t="s">
        <v>3821</v>
      </c>
      <c r="AD631" t="s">
        <v>3822</v>
      </c>
      <c r="AF631" s="6">
        <v>36342</v>
      </c>
      <c r="AG631" s="5">
        <v>0.42169000000000001</v>
      </c>
      <c r="AI631" s="69">
        <v>1923.06</v>
      </c>
      <c r="AJ631" s="2">
        <f>Cape!D636</f>
        <v>0.78669999999999995</v>
      </c>
      <c r="AK631" s="2">
        <f>Cape!E638</f>
        <v>17</v>
      </c>
      <c r="AL631" s="71">
        <f t="shared" si="73"/>
        <v>4.4852941176470588E-2</v>
      </c>
      <c r="AM631" s="90">
        <v>8.34</v>
      </c>
      <c r="AN631">
        <f t="shared" si="74"/>
        <v>4.4852941176470588E-2</v>
      </c>
      <c r="AO631">
        <f t="shared" si="70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1">
        <f t="shared" si="71"/>
        <v>24077</v>
      </c>
      <c r="BV631" s="50" cm="1">
        <f t="array" ref="BV631">_xlfn.STDEV.S(_xlfn._xlws.FILTER($BT$2:$BT$15482,$BU$2:$BU$15482=BU631))*SQRT(252)</f>
        <v>5.95113281805925</v>
      </c>
      <c r="BW631" s="18">
        <f t="shared" si="72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  <c r="CF631" s="137">
        <v>42766</v>
      </c>
      <c r="CG631">
        <v>0.46457313408715489</v>
      </c>
      <c r="CH631">
        <v>0.21951499999999999</v>
      </c>
      <c r="CI631">
        <v>-0.29147459836681489</v>
      </c>
      <c r="CJ631">
        <v>0.46995268518840222</v>
      </c>
      <c r="CK631">
        <v>0.65657315917653403</v>
      </c>
      <c r="CL631">
        <v>1</v>
      </c>
      <c r="CN631" s="18">
        <v>42369</v>
      </c>
      <c r="CO631" t="s">
        <v>3823</v>
      </c>
      <c r="CP631" t="s">
        <v>3824</v>
      </c>
      <c r="CR631" s="137">
        <v>42429</v>
      </c>
      <c r="CS631">
        <v>1.157683440665648</v>
      </c>
    </row>
    <row r="632" spans="1:97" ht="16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75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3825</v>
      </c>
      <c r="AB632" t="s">
        <v>3826</v>
      </c>
      <c r="AC632" t="s">
        <v>3827</v>
      </c>
      <c r="AD632" t="s">
        <v>3828</v>
      </c>
      <c r="AF632" s="6">
        <v>36373</v>
      </c>
      <c r="AG632" s="5">
        <v>0.23995</v>
      </c>
      <c r="AI632" s="69">
        <v>1923.07</v>
      </c>
      <c r="AJ632" s="2">
        <f>Cape!D637</f>
        <v>0.81079999999999997</v>
      </c>
      <c r="AK632" s="2">
        <f>Cape!E639</f>
        <v>17.2</v>
      </c>
      <c r="AL632" s="71">
        <f t="shared" si="73"/>
        <v>4.5738372093023255E-2</v>
      </c>
      <c r="AM632" s="90">
        <v>8.06</v>
      </c>
      <c r="AN632">
        <f t="shared" si="74"/>
        <v>4.5738372093023255E-2</v>
      </c>
      <c r="AO632">
        <f t="shared" si="70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1">
        <f t="shared" si="71"/>
        <v>24077</v>
      </c>
      <c r="BV632" s="50" cm="1">
        <f t="array" ref="BV632">_xlfn.STDEV.S(_xlfn._xlws.FILTER($BT$2:$BT$15482,$BU$2:$BU$15482=BU632))*SQRT(252)</f>
        <v>5.95113281805925</v>
      </c>
      <c r="BW632" s="18">
        <f t="shared" si="72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  <c r="CF632" s="137">
        <v>42794</v>
      </c>
      <c r="CG632">
        <v>0.35962729713217151</v>
      </c>
      <c r="CH632">
        <v>0.15025263157894739</v>
      </c>
      <c r="CI632">
        <v>-0.30058334693623329</v>
      </c>
      <c r="CJ632">
        <v>0.34981532304048402</v>
      </c>
      <c r="CK632">
        <v>0.54361462106421365</v>
      </c>
      <c r="CL632">
        <v>1</v>
      </c>
      <c r="CN632" s="18">
        <v>42398</v>
      </c>
      <c r="CO632" t="s">
        <v>3829</v>
      </c>
      <c r="CP632" t="s">
        <v>3830</v>
      </c>
      <c r="CR632" s="137">
        <v>42460</v>
      </c>
      <c r="CS632">
        <v>0.72197663695351</v>
      </c>
    </row>
    <row r="633" spans="1:97" ht="16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75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3831</v>
      </c>
      <c r="AB633" t="s">
        <v>3832</v>
      </c>
      <c r="AC633" t="s">
        <v>3833</v>
      </c>
      <c r="AD633" t="s">
        <v>3834</v>
      </c>
      <c r="AF633" s="6">
        <v>36404</v>
      </c>
      <c r="AG633" s="5">
        <v>0.41891</v>
      </c>
      <c r="AI633" s="69">
        <v>1923.08</v>
      </c>
      <c r="AJ633" s="2">
        <f>Cape!D638</f>
        <v>0.83499999999999996</v>
      </c>
      <c r="AK633" s="2">
        <f>Cape!E640</f>
        <v>17.100000000000001</v>
      </c>
      <c r="AL633" s="71">
        <f t="shared" si="73"/>
        <v>4.741520467836257E-2</v>
      </c>
      <c r="AM633" s="90">
        <v>8.1</v>
      </c>
      <c r="AN633">
        <f t="shared" si="74"/>
        <v>4.741520467836257E-2</v>
      </c>
      <c r="AO633">
        <f t="shared" si="70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1">
        <f t="shared" si="71"/>
        <v>24108</v>
      </c>
      <c r="BV633" s="50" cm="1">
        <f t="array" ref="BV633">_xlfn.STDEV.S(_xlfn._xlws.FILTER($BT$2:$BT$15482,$BU$2:$BU$15482=BU633))*SQRT(252)</f>
        <v>3.9982246059970175</v>
      </c>
      <c r="BW633" s="18">
        <f t="shared" si="72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  <c r="CF633" s="137">
        <v>42825</v>
      </c>
      <c r="CG633">
        <v>0.48946024462603371</v>
      </c>
      <c r="CH633">
        <v>0.30316521739130431</v>
      </c>
      <c r="CI633">
        <v>-4.9383872039491787E-2</v>
      </c>
      <c r="CJ633">
        <v>0.56290887642855247</v>
      </c>
      <c r="CK633">
        <v>0.89819642244023101</v>
      </c>
      <c r="CL633">
        <v>2</v>
      </c>
      <c r="CN633" s="18">
        <v>42429</v>
      </c>
      <c r="CO633" t="s">
        <v>3835</v>
      </c>
      <c r="CP633" t="s">
        <v>3836</v>
      </c>
      <c r="CR633" s="137">
        <v>42489</v>
      </c>
      <c r="CS633">
        <v>0.6240847025021351</v>
      </c>
    </row>
    <row r="634" spans="1:97" ht="16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75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3837</v>
      </c>
      <c r="AB634" t="s">
        <v>3838</v>
      </c>
      <c r="AC634" t="s">
        <v>3839</v>
      </c>
      <c r="AD634" t="s">
        <v>3840</v>
      </c>
      <c r="AF634" s="6">
        <v>36434</v>
      </c>
      <c r="AG634" s="5">
        <v>0.17877999999999999</v>
      </c>
      <c r="AI634" s="69">
        <v>1923.09</v>
      </c>
      <c r="AJ634" s="2">
        <f>Cape!D639</f>
        <v>0.85919999999999996</v>
      </c>
      <c r="AK634" s="2">
        <f>Cape!E641</f>
        <v>17.2</v>
      </c>
      <c r="AL634" s="71">
        <f t="shared" si="73"/>
        <v>4.8546511627906977E-2</v>
      </c>
      <c r="AM634" s="90">
        <v>8.15</v>
      </c>
      <c r="AN634">
        <f t="shared" si="74"/>
        <v>4.8546511627906977E-2</v>
      </c>
      <c r="AO634">
        <f t="shared" si="70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1">
        <f t="shared" si="71"/>
        <v>24108</v>
      </c>
      <c r="BV634" s="50" cm="1">
        <f t="array" ref="BV634">_xlfn.STDEV.S(_xlfn._xlws.FILTER($BT$2:$BT$15482,$BU$2:$BU$15482=BU634))*SQRT(252)</f>
        <v>3.9982246059970175</v>
      </c>
      <c r="BW634" s="18">
        <f t="shared" si="72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  <c r="CF634" s="137">
        <v>42853</v>
      </c>
      <c r="CG634">
        <v>0.52528111680284006</v>
      </c>
      <c r="CH634">
        <v>0.24905789473684209</v>
      </c>
      <c r="CI634">
        <v>-2.5839415122425491E-2</v>
      </c>
      <c r="CJ634">
        <v>0.5093333562964999</v>
      </c>
      <c r="CK634">
        <v>0.83058449948120572</v>
      </c>
      <c r="CL634">
        <v>2</v>
      </c>
      <c r="CN634" s="18">
        <v>42460</v>
      </c>
      <c r="CO634" t="s">
        <v>3841</v>
      </c>
      <c r="CP634" t="s">
        <v>3842</v>
      </c>
      <c r="CR634" s="137">
        <v>42521</v>
      </c>
      <c r="CS634">
        <v>0.70529477180484412</v>
      </c>
    </row>
    <row r="635" spans="1:97" ht="16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75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3843</v>
      </c>
      <c r="AB635" t="s">
        <v>3844</v>
      </c>
      <c r="AC635" t="s">
        <v>3845</v>
      </c>
      <c r="AD635" t="s">
        <v>3846</v>
      </c>
      <c r="AF635" s="6">
        <v>36465</v>
      </c>
      <c r="AG635" s="5">
        <v>0.17846999999999999</v>
      </c>
      <c r="AI635" s="69">
        <v>1923.1</v>
      </c>
      <c r="AJ635" s="2">
        <f>Cape!D640</f>
        <v>0.88329999999999997</v>
      </c>
      <c r="AK635" s="2">
        <f>Cape!E642</f>
        <v>17.3</v>
      </c>
      <c r="AL635" s="71">
        <f t="shared" si="73"/>
        <v>4.9664739884393058E-2</v>
      </c>
      <c r="AM635" s="90">
        <v>8.0299999999999994</v>
      </c>
      <c r="AN635">
        <f t="shared" si="74"/>
        <v>4.9664739884393058E-2</v>
      </c>
      <c r="AO635">
        <f t="shared" ref="AO635:AO698" si="76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1">
        <f t="shared" si="71"/>
        <v>24108</v>
      </c>
      <c r="BV635" s="50" cm="1">
        <f t="array" ref="BV635">_xlfn.STDEV.S(_xlfn._xlws.FILTER($BT$2:$BT$15482,$BU$2:$BU$15482=BU635))*SQRT(252)</f>
        <v>3.9982246059970175</v>
      </c>
      <c r="BW635" s="18">
        <f t="shared" si="72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  <c r="CF635" s="137">
        <v>42886</v>
      </c>
      <c r="CG635">
        <v>0.51356255916415883</v>
      </c>
      <c r="CH635">
        <v>0.26681818181818179</v>
      </c>
      <c r="CI635">
        <v>-0.14565719903491189</v>
      </c>
      <c r="CJ635">
        <v>0.52630707215382755</v>
      </c>
      <c r="CK635">
        <v>0.8825369342513173</v>
      </c>
      <c r="CL635">
        <v>2</v>
      </c>
      <c r="CN635" s="18">
        <v>42489</v>
      </c>
      <c r="CO635" t="s">
        <v>3847</v>
      </c>
      <c r="CP635" t="s">
        <v>3848</v>
      </c>
      <c r="CR635" s="137">
        <v>42551</v>
      </c>
      <c r="CS635">
        <v>1.377254918338179</v>
      </c>
    </row>
    <row r="636" spans="1:97" ht="16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75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3849</v>
      </c>
      <c r="AB636" t="s">
        <v>3850</v>
      </c>
      <c r="AC636" t="s">
        <v>3851</v>
      </c>
      <c r="AD636" t="s">
        <v>3852</v>
      </c>
      <c r="AF636" s="6">
        <v>36495</v>
      </c>
      <c r="AG636" s="5">
        <v>0.23752999999999999</v>
      </c>
      <c r="AI636" s="69">
        <v>1923.11</v>
      </c>
      <c r="AJ636" s="2">
        <f>Cape!D641</f>
        <v>0.90749999999999997</v>
      </c>
      <c r="AK636" s="2">
        <f>Cape!E643</f>
        <v>17.3</v>
      </c>
      <c r="AL636" s="71">
        <f t="shared" si="73"/>
        <v>5.1057803468208089E-2</v>
      </c>
      <c r="AM636" s="90">
        <v>8.27</v>
      </c>
      <c r="AN636">
        <f t="shared" si="74"/>
        <v>5.1057803468208089E-2</v>
      </c>
      <c r="AO636">
        <f t="shared" si="76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1">
        <f t="shared" si="71"/>
        <v>24108</v>
      </c>
      <c r="BV636" s="50" cm="1">
        <f t="array" ref="BV636">_xlfn.STDEV.S(_xlfn._xlws.FILTER($BT$2:$BT$15482,$BU$2:$BU$15482=BU636))*SQRT(252)</f>
        <v>3.9982246059970175</v>
      </c>
      <c r="BW636" s="18">
        <f t="shared" si="72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  <c r="CF636" s="137">
        <v>42916</v>
      </c>
      <c r="CG636">
        <v>0.5545093700921303</v>
      </c>
      <c r="CH636">
        <v>0.24747272727272729</v>
      </c>
      <c r="CI636">
        <v>-0.12990142278844069</v>
      </c>
      <c r="CJ636">
        <v>0.50767102549768395</v>
      </c>
      <c r="CK636">
        <v>0.94721902934119151</v>
      </c>
      <c r="CL636">
        <v>2</v>
      </c>
      <c r="CN636" s="18">
        <v>42521</v>
      </c>
      <c r="CO636" t="s">
        <v>3853</v>
      </c>
      <c r="CP636" t="s">
        <v>3854</v>
      </c>
      <c r="CR636" s="137">
        <v>42580</v>
      </c>
      <c r="CS636">
        <v>0.47331232250630029</v>
      </c>
    </row>
    <row r="637" spans="1:97" ht="16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75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3855</v>
      </c>
      <c r="AB637" t="s">
        <v>3856</v>
      </c>
      <c r="AC637" t="s">
        <v>3857</v>
      </c>
      <c r="AD637" t="s">
        <v>3858</v>
      </c>
      <c r="AF637" s="6">
        <v>36526</v>
      </c>
      <c r="AG637" s="5">
        <v>0.29620999999999997</v>
      </c>
      <c r="AI637" s="69">
        <v>1923.12</v>
      </c>
      <c r="AJ637" s="2">
        <f>Cape!D642</f>
        <v>0.93169999999999997</v>
      </c>
      <c r="AK637" s="2">
        <f>Cape!E644</f>
        <v>17.3</v>
      </c>
      <c r="AL637" s="71">
        <f t="shared" si="73"/>
        <v>5.2456647398843925E-2</v>
      </c>
      <c r="AM637" s="90">
        <v>8.5500000000000007</v>
      </c>
      <c r="AN637">
        <f t="shared" si="74"/>
        <v>5.2456647398843925E-2</v>
      </c>
      <c r="AO637">
        <f t="shared" si="76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1">
        <f t="shared" si="71"/>
        <v>24108</v>
      </c>
      <c r="BV637" s="50" cm="1">
        <f t="array" ref="BV637">_xlfn.STDEV.S(_xlfn._xlws.FILTER($BT$2:$BT$15482,$BU$2:$BU$15482=BU637))*SQRT(252)</f>
        <v>3.9982246059970175</v>
      </c>
      <c r="BW637" s="18">
        <f t="shared" si="72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  <c r="CF637" s="137">
        <v>42947</v>
      </c>
      <c r="CG637">
        <v>0.30294314607813222</v>
      </c>
      <c r="CH637">
        <v>0.13781499999999999</v>
      </c>
      <c r="CI637">
        <v>-0.28013682710535759</v>
      </c>
      <c r="CJ637">
        <v>0.36833158688162598</v>
      </c>
      <c r="CK637">
        <v>0.70226432260122273</v>
      </c>
      <c r="CL637">
        <v>1</v>
      </c>
      <c r="CN637" s="18">
        <v>42551</v>
      </c>
      <c r="CO637" t="s">
        <v>3859</v>
      </c>
      <c r="CP637" t="s">
        <v>3860</v>
      </c>
      <c r="CR637" s="137">
        <v>42613</v>
      </c>
      <c r="CS637">
        <v>0.36182630815619438</v>
      </c>
    </row>
    <row r="638" spans="1:97" ht="16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75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3861</v>
      </c>
      <c r="AB638" t="s">
        <v>3862</v>
      </c>
      <c r="AC638" t="s">
        <v>3863</v>
      </c>
      <c r="AD638" t="s">
        <v>3864</v>
      </c>
      <c r="AF638" s="6">
        <v>36557</v>
      </c>
      <c r="AG638" s="5">
        <v>0.41347</v>
      </c>
      <c r="AI638" s="69">
        <v>1924.01</v>
      </c>
      <c r="AJ638" s="2">
        <f>Cape!D643</f>
        <v>0.95579999999999998</v>
      </c>
      <c r="AK638" s="2">
        <f>Cape!E645</f>
        <v>17.3</v>
      </c>
      <c r="AL638" s="71">
        <f t="shared" si="73"/>
        <v>5.3855491329479768E-2</v>
      </c>
      <c r="AM638" s="90">
        <v>8.83</v>
      </c>
      <c r="AN638">
        <f t="shared" si="74"/>
        <v>5.3855491329479768E-2</v>
      </c>
      <c r="AO638">
        <f t="shared" si="76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1">
        <f t="shared" si="71"/>
        <v>24108</v>
      </c>
      <c r="BV638" s="50" cm="1">
        <f t="array" ref="BV638">_xlfn.STDEV.S(_xlfn._xlws.FILTER($BT$2:$BT$15482,$BU$2:$BU$15482=BU638))*SQRT(252)</f>
        <v>3.9982246059970175</v>
      </c>
      <c r="BW638" s="18">
        <f t="shared" si="72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  <c r="CF638" s="137">
        <v>42978</v>
      </c>
      <c r="CG638">
        <v>0.57512213986632066</v>
      </c>
      <c r="CH638">
        <v>0.35689565217391311</v>
      </c>
      <c r="CI638">
        <v>-2.5736051554637759E-2</v>
      </c>
      <c r="CJ638">
        <v>0.61076929395212942</v>
      </c>
      <c r="CK638">
        <v>1.1248507125159779</v>
      </c>
      <c r="CL638">
        <v>3</v>
      </c>
      <c r="CN638" s="18">
        <v>42580</v>
      </c>
      <c r="CO638" t="s">
        <v>3865</v>
      </c>
      <c r="CP638" t="s">
        <v>3866</v>
      </c>
      <c r="CR638" s="137">
        <v>42643</v>
      </c>
      <c r="CS638">
        <v>0.89396911385873368</v>
      </c>
    </row>
    <row r="639" spans="1:97" ht="16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75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3867</v>
      </c>
      <c r="AB639" t="s">
        <v>3868</v>
      </c>
      <c r="AC639" t="s">
        <v>3869</v>
      </c>
      <c r="AD639" t="s">
        <v>3870</v>
      </c>
      <c r="AF639" s="6">
        <v>36586</v>
      </c>
      <c r="AG639" s="5">
        <v>0.58823999999999999</v>
      </c>
      <c r="AI639" s="69">
        <v>1924.02</v>
      </c>
      <c r="AJ639" s="2">
        <f>Cape!D644</f>
        <v>0.98</v>
      </c>
      <c r="AK639" s="2">
        <f>Cape!E646</f>
        <v>17.2</v>
      </c>
      <c r="AL639" s="71">
        <f t="shared" si="73"/>
        <v>5.5569767441860464E-2</v>
      </c>
      <c r="AM639" s="90">
        <v>8.8699999999999992</v>
      </c>
      <c r="AN639">
        <f t="shared" si="74"/>
        <v>5.5569767441860464E-2</v>
      </c>
      <c r="AO639">
        <f t="shared" si="76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1">
        <f t="shared" si="71"/>
        <v>24108</v>
      </c>
      <c r="BV639" s="50" cm="1">
        <f t="array" ref="BV639">_xlfn.STDEV.S(_xlfn._xlws.FILTER($BT$2:$BT$15482,$BU$2:$BU$15482=BU639))*SQRT(252)</f>
        <v>3.9982246059970175</v>
      </c>
      <c r="BW639" s="18">
        <f t="shared" si="72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  <c r="CF639" s="137">
        <v>43007</v>
      </c>
      <c r="CG639">
        <v>0.35160400391553509</v>
      </c>
      <c r="CH639">
        <v>0.15301500000000001</v>
      </c>
      <c r="CI639">
        <v>-0.16694158336980061</v>
      </c>
      <c r="CJ639">
        <v>0.38011736414733249</v>
      </c>
      <c r="CK639">
        <v>0.76490848835873992</v>
      </c>
      <c r="CL639">
        <v>1</v>
      </c>
      <c r="CN639" s="18">
        <v>42613</v>
      </c>
      <c r="CO639" t="s">
        <v>3871</v>
      </c>
      <c r="CP639" t="s">
        <v>3872</v>
      </c>
      <c r="CR639" s="137">
        <v>42674</v>
      </c>
      <c r="CS639">
        <v>0.42179044838849628</v>
      </c>
    </row>
    <row r="640" spans="1:97" ht="16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75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3873</v>
      </c>
      <c r="AB640" t="s">
        <v>3874</v>
      </c>
      <c r="AC640" t="s">
        <v>3875</v>
      </c>
      <c r="AD640" t="s">
        <v>3876</v>
      </c>
      <c r="AF640" s="6">
        <v>36617</v>
      </c>
      <c r="AG640" s="5">
        <v>-5.8479999999999997E-2</v>
      </c>
      <c r="AI640" s="69">
        <v>1924.03</v>
      </c>
      <c r="AJ640" s="2">
        <f>Cape!D645</f>
        <v>0.9758</v>
      </c>
      <c r="AK640" s="2">
        <f>Cape!E647</f>
        <v>17.100000000000001</v>
      </c>
      <c r="AL640" s="71">
        <f t="shared" si="73"/>
        <v>5.7309941520467832E-2</v>
      </c>
      <c r="AM640" s="90">
        <v>8.6999999999999993</v>
      </c>
      <c r="AN640">
        <f t="shared" si="74"/>
        <v>5.7309941520467832E-2</v>
      </c>
      <c r="AO640">
        <f t="shared" si="76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1">
        <f t="shared" si="71"/>
        <v>24108</v>
      </c>
      <c r="BV640" s="50" cm="1">
        <f t="array" ref="BV640">_xlfn.STDEV.S(_xlfn._xlws.FILTER($BT$2:$BT$15482,$BU$2:$BU$15482=BU640))*SQRT(252)</f>
        <v>3.9982246059970175</v>
      </c>
      <c r="BW640" s="18">
        <f t="shared" si="72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  <c r="CF640" s="137">
        <v>43039</v>
      </c>
      <c r="CG640">
        <v>0.39017202861245359</v>
      </c>
      <c r="CH640">
        <v>0.12036363636363639</v>
      </c>
      <c r="CI640">
        <v>-0.36351217320699308</v>
      </c>
      <c r="CJ640">
        <v>0.33917521554474878</v>
      </c>
      <c r="CK640">
        <v>0.69503473794666393</v>
      </c>
      <c r="CL640">
        <v>1</v>
      </c>
      <c r="CN640" s="18">
        <v>42643</v>
      </c>
      <c r="CO640" t="s">
        <v>3877</v>
      </c>
      <c r="CP640" t="s">
        <v>3878</v>
      </c>
      <c r="CR640" s="137">
        <v>42704</v>
      </c>
      <c r="CS640">
        <v>0.65349817303539948</v>
      </c>
    </row>
    <row r="641" spans="1:97" ht="16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75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3879</v>
      </c>
      <c r="AB641" t="s">
        <v>3880</v>
      </c>
      <c r="AC641" t="s">
        <v>3881</v>
      </c>
      <c r="AD641" t="s">
        <v>3882</v>
      </c>
      <c r="AF641" s="6">
        <v>36647</v>
      </c>
      <c r="AG641" s="5">
        <v>0.17554</v>
      </c>
      <c r="AI641" s="69">
        <v>1924.04</v>
      </c>
      <c r="AJ641" s="2">
        <f>Cape!D646</f>
        <v>0.97170000000000001</v>
      </c>
      <c r="AK641" s="2">
        <f>Cape!E648</f>
        <v>17</v>
      </c>
      <c r="AL641" s="71">
        <f t="shared" si="73"/>
        <v>5.74E-2</v>
      </c>
      <c r="AM641" s="90">
        <v>8.5</v>
      </c>
      <c r="AN641">
        <f t="shared" si="74"/>
        <v>5.74E-2</v>
      </c>
      <c r="AO641">
        <f t="shared" si="76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1">
        <f t="shared" si="71"/>
        <v>24108</v>
      </c>
      <c r="BV641" s="50" cm="1">
        <f t="array" ref="BV641">_xlfn.STDEV.S(_xlfn._xlws.FILTER($BT$2:$BT$15482,$BU$2:$BU$15482=BU641))*SQRT(252)</f>
        <v>3.9982246059970175</v>
      </c>
      <c r="BW641" s="18">
        <f t="shared" si="72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  <c r="CF641" s="137">
        <v>43069</v>
      </c>
      <c r="CG641">
        <v>0.51491151809713898</v>
      </c>
      <c r="CH641">
        <v>0.1921238095238095</v>
      </c>
      <c r="CI641">
        <v>-0.13171912807414271</v>
      </c>
      <c r="CJ641">
        <v>0.42290548307990478</v>
      </c>
      <c r="CK641">
        <v>0.9100284421626994</v>
      </c>
      <c r="CL641">
        <v>2</v>
      </c>
      <c r="CN641" s="18">
        <v>42674</v>
      </c>
      <c r="CO641" t="s">
        <v>3883</v>
      </c>
      <c r="CP641" t="s">
        <v>3884</v>
      </c>
      <c r="CR641" s="137">
        <v>42734</v>
      </c>
      <c r="CS641">
        <v>0.50736195981425825</v>
      </c>
    </row>
    <row r="642" spans="1:97" ht="16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75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3885</v>
      </c>
      <c r="AB642" t="s">
        <v>3886</v>
      </c>
      <c r="AC642" t="s">
        <v>3887</v>
      </c>
      <c r="AD642" t="s">
        <v>3888</v>
      </c>
      <c r="AF642" s="6">
        <v>36678</v>
      </c>
      <c r="AG642" s="5">
        <v>0.58411000000000002</v>
      </c>
      <c r="AI642" s="69">
        <v>1924.05</v>
      </c>
      <c r="AJ642" s="2">
        <f>Cape!D647</f>
        <v>0.96750000000000003</v>
      </c>
      <c r="AK642" s="2">
        <f>Cape!E649</f>
        <v>17</v>
      </c>
      <c r="AL642" s="71">
        <f t="shared" si="73"/>
        <v>5.7158823529411762E-2</v>
      </c>
      <c r="AM642" s="90">
        <v>8.4700000000000006</v>
      </c>
      <c r="AN642">
        <f t="shared" si="74"/>
        <v>5.7158823529411762E-2</v>
      </c>
      <c r="AO642">
        <f t="shared" si="76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1">
        <f t="shared" ref="BU642:BU705" si="77">DATE(YEAR(BS642),MONTH(BS642),1)</f>
        <v>24108</v>
      </c>
      <c r="BV642" s="50" cm="1">
        <f t="array" ref="BV642">_xlfn.STDEV.S(_xlfn._xlws.FILTER($BT$2:$BT$15482,$BU$2:$BU$15482=BU642))*SQRT(252)</f>
        <v>3.9982246059970175</v>
      </c>
      <c r="BW642" s="18">
        <f t="shared" si="72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  <c r="CF642" s="137">
        <v>43098</v>
      </c>
      <c r="CG642">
        <v>0.37196889263176958</v>
      </c>
      <c r="CH642">
        <v>0.140515</v>
      </c>
      <c r="CI642">
        <v>-0.14768833424765029</v>
      </c>
      <c r="CJ642">
        <v>0.38065421523864329</v>
      </c>
      <c r="CK642">
        <v>0.84154381269764877</v>
      </c>
      <c r="CL642">
        <v>2</v>
      </c>
      <c r="CN642" s="18">
        <v>42704</v>
      </c>
      <c r="CO642" t="s">
        <v>3889</v>
      </c>
      <c r="CP642" t="s">
        <v>3890</v>
      </c>
      <c r="CR642" s="137">
        <v>42766</v>
      </c>
      <c r="CS642">
        <v>0.46581979972312271</v>
      </c>
    </row>
    <row r="643" spans="1:97" ht="16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75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3891</v>
      </c>
      <c r="AB643" t="s">
        <v>3892</v>
      </c>
      <c r="AC643" t="s">
        <v>3893</v>
      </c>
      <c r="AD643" t="s">
        <v>3894</v>
      </c>
      <c r="AF643" s="6">
        <v>36708</v>
      </c>
      <c r="AG643" s="5">
        <v>0.29036000000000001</v>
      </c>
      <c r="AI643" s="69">
        <v>1924.06</v>
      </c>
      <c r="AJ643" s="2">
        <f>Cape!D648</f>
        <v>0.96330000000000005</v>
      </c>
      <c r="AK643" s="2">
        <f>Cape!E650</f>
        <v>17</v>
      </c>
      <c r="AL643" s="71">
        <f t="shared" si="73"/>
        <v>5.6911764705882356E-2</v>
      </c>
      <c r="AM643" s="90">
        <v>8.6300000000000008</v>
      </c>
      <c r="AN643">
        <f t="shared" si="74"/>
        <v>5.6911764705882356E-2</v>
      </c>
      <c r="AO643">
        <f t="shared" si="76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1">
        <f t="shared" si="77"/>
        <v>24108</v>
      </c>
      <c r="BV643" s="50" cm="1">
        <f t="array" ref="BV643">_xlfn.STDEV.S(_xlfn._xlws.FILTER($BT$2:$BT$15482,$BU$2:$BU$15482=BU643))*SQRT(252)</f>
        <v>3.9982246059970175</v>
      </c>
      <c r="BW643" s="18">
        <f t="shared" ref="BW643:BW706" si="78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  <c r="CF643" s="137">
        <v>43131</v>
      </c>
      <c r="CG643">
        <v>0.6327802328513209</v>
      </c>
      <c r="CH643">
        <v>0.37364761904761912</v>
      </c>
      <c r="CI643">
        <v>-1.5214247839370639E-2</v>
      </c>
      <c r="CJ643">
        <v>0.56687741179200279</v>
      </c>
      <c r="CK643">
        <v>1.2312567699626971</v>
      </c>
      <c r="CL643">
        <v>3</v>
      </c>
      <c r="CN643" s="18">
        <v>42734</v>
      </c>
      <c r="CO643" t="s">
        <v>3895</v>
      </c>
      <c r="CP643" t="s">
        <v>3896</v>
      </c>
      <c r="CR643" s="137">
        <v>42794</v>
      </c>
      <c r="CS643">
        <v>0.36586209992984398</v>
      </c>
    </row>
    <row r="644" spans="1:97" ht="16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75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3897</v>
      </c>
      <c r="AB644" t="s">
        <v>3898</v>
      </c>
      <c r="AC644" t="s">
        <v>3899</v>
      </c>
      <c r="AD644" t="s">
        <v>3900</v>
      </c>
      <c r="AF644" s="6">
        <v>36739</v>
      </c>
      <c r="AG644" s="5">
        <v>0</v>
      </c>
      <c r="AI644" s="69">
        <v>1924.07</v>
      </c>
      <c r="AJ644" s="2">
        <f>Cape!D649</f>
        <v>0.95920000000000005</v>
      </c>
      <c r="AK644" s="2">
        <f>Cape!E651</f>
        <v>17.100000000000001</v>
      </c>
      <c r="AL644" s="71">
        <f t="shared" si="73"/>
        <v>5.6333333333333332E-2</v>
      </c>
      <c r="AM644" s="90">
        <v>9.0299999999999994</v>
      </c>
      <c r="AN644">
        <f t="shared" si="74"/>
        <v>5.6333333333333332E-2</v>
      </c>
      <c r="AO644">
        <f t="shared" si="76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1">
        <f t="shared" si="77"/>
        <v>24108</v>
      </c>
      <c r="BV644" s="50" cm="1">
        <f t="array" ref="BV644">_xlfn.STDEV.S(_xlfn._xlws.FILTER($BT$2:$BT$15482,$BU$2:$BU$15482=BU644))*SQRT(252)</f>
        <v>3.9982246059970175</v>
      </c>
      <c r="BW644" s="18">
        <f t="shared" si="78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  <c r="CF644" s="137">
        <v>43159</v>
      </c>
      <c r="CG644">
        <v>1.414769572955592</v>
      </c>
      <c r="CH644">
        <v>2.7271105263157889</v>
      </c>
      <c r="CI644">
        <v>1.131271958871747</v>
      </c>
      <c r="CJ644">
        <v>1.686241191741308</v>
      </c>
      <c r="CK644">
        <v>2.9491375716629791</v>
      </c>
      <c r="CL644">
        <v>3</v>
      </c>
      <c r="CN644" s="18">
        <v>42766</v>
      </c>
      <c r="CO644" t="s">
        <v>3901</v>
      </c>
      <c r="CP644" t="s">
        <v>3902</v>
      </c>
      <c r="CR644" s="137">
        <v>42825</v>
      </c>
      <c r="CS644">
        <v>0.52131132935491764</v>
      </c>
    </row>
    <row r="645" spans="1:97" ht="16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75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3903</v>
      </c>
      <c r="AB645" t="s">
        <v>3904</v>
      </c>
      <c r="AC645" t="s">
        <v>3905</v>
      </c>
      <c r="AD645" t="s">
        <v>3906</v>
      </c>
      <c r="AF645" s="6">
        <v>36770</v>
      </c>
      <c r="AG645" s="5">
        <v>0.52112999999999998</v>
      </c>
      <c r="AI645" s="69">
        <v>1924.08</v>
      </c>
      <c r="AJ645" s="2">
        <f>Cape!D650</f>
        <v>0.95499999999999996</v>
      </c>
      <c r="AK645" s="2">
        <f>Cape!E652</f>
        <v>17</v>
      </c>
      <c r="AL645" s="71">
        <f t="shared" ref="AL645:AL708" si="79">AJ644/AK645</f>
        <v>5.6423529411764706E-2</v>
      </c>
      <c r="AM645" s="90">
        <v>9.34</v>
      </c>
      <c r="AN645">
        <f t="shared" ref="AN645:AN708" si="80">AJ644/AK645</f>
        <v>5.6423529411764706E-2</v>
      </c>
      <c r="AO645">
        <f t="shared" si="76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1">
        <f t="shared" si="77"/>
        <v>24108</v>
      </c>
      <c r="BV645" s="50" cm="1">
        <f t="array" ref="BV645">_xlfn.STDEV.S(_xlfn._xlws.FILTER($BT$2:$BT$15482,$BU$2:$BU$15482=BU645))*SQRT(252)</f>
        <v>3.9982246059970175</v>
      </c>
      <c r="BW645" s="18">
        <f t="shared" si="78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  <c r="CF645" s="137">
        <v>43188</v>
      </c>
      <c r="CG645">
        <v>1.441257541321352</v>
      </c>
      <c r="CH645">
        <v>1.5480047619047621</v>
      </c>
      <c r="CI645">
        <v>0.59574989061726114</v>
      </c>
      <c r="CJ645">
        <v>1.2702616903239901</v>
      </c>
      <c r="CK645">
        <v>2.013985392615723</v>
      </c>
      <c r="CL645">
        <v>3</v>
      </c>
      <c r="CN645" s="18">
        <v>42794</v>
      </c>
      <c r="CO645" t="s">
        <v>3907</v>
      </c>
      <c r="CP645" t="s">
        <v>3908</v>
      </c>
      <c r="CR645" s="137">
        <v>42853</v>
      </c>
      <c r="CS645">
        <v>0.51761383297299812</v>
      </c>
    </row>
    <row r="646" spans="1:97" ht="16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75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3909</v>
      </c>
      <c r="AB646" t="s">
        <v>3910</v>
      </c>
      <c r="AC646" t="s">
        <v>3911</v>
      </c>
      <c r="AD646" t="s">
        <v>3912</v>
      </c>
      <c r="AF646" s="6">
        <v>36800</v>
      </c>
      <c r="AG646" s="5">
        <v>0.17280999999999999</v>
      </c>
      <c r="AI646" s="69">
        <v>1924.09</v>
      </c>
      <c r="AJ646" s="2">
        <f>Cape!D651</f>
        <v>0.95079999999999998</v>
      </c>
      <c r="AK646" s="2">
        <f>Cape!E653</f>
        <v>17.100000000000001</v>
      </c>
      <c r="AL646" s="71">
        <f t="shared" si="79"/>
        <v>5.5847953216374265E-2</v>
      </c>
      <c r="AM646" s="90">
        <v>9.25</v>
      </c>
      <c r="AN646">
        <f t="shared" si="80"/>
        <v>5.5847953216374265E-2</v>
      </c>
      <c r="AO646">
        <f t="shared" si="76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1">
        <f t="shared" si="77"/>
        <v>24108</v>
      </c>
      <c r="BV646" s="50" cm="1">
        <f t="array" ref="BV646">_xlfn.STDEV.S(_xlfn._xlws.FILTER($BT$2:$BT$15482,$BU$2:$BU$15482=BU646))*SQRT(252)</f>
        <v>3.9982246059970175</v>
      </c>
      <c r="BW646" s="18">
        <f t="shared" si="78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  <c r="CF646" s="137">
        <v>43220</v>
      </c>
      <c r="CG646">
        <v>0.89699718294735731</v>
      </c>
      <c r="CH646">
        <v>1.1358333333333339</v>
      </c>
      <c r="CI646">
        <v>-0.30115895824676547</v>
      </c>
      <c r="CJ646">
        <v>1.0919078977381089</v>
      </c>
      <c r="CK646">
        <v>1.6074766304967401</v>
      </c>
      <c r="CL646">
        <v>3</v>
      </c>
      <c r="CN646" s="18">
        <v>42825</v>
      </c>
      <c r="CO646" t="s">
        <v>3913</v>
      </c>
      <c r="CP646" t="s">
        <v>3914</v>
      </c>
      <c r="CR646" s="137">
        <v>42886</v>
      </c>
      <c r="CS646">
        <v>0.52511729453033629</v>
      </c>
    </row>
    <row r="647" spans="1:97" ht="16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75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3915</v>
      </c>
      <c r="AB647" t="s">
        <v>3916</v>
      </c>
      <c r="AC647" t="s">
        <v>3917</v>
      </c>
      <c r="AD647" t="s">
        <v>3918</v>
      </c>
      <c r="AF647" s="6">
        <v>36831</v>
      </c>
      <c r="AG647" s="5">
        <v>0.17251</v>
      </c>
      <c r="AI647" s="69">
        <v>1924.1</v>
      </c>
      <c r="AJ647" s="2">
        <f>Cape!D652</f>
        <v>0.94669999999999999</v>
      </c>
      <c r="AK647" s="2">
        <f>Cape!E654</f>
        <v>17.2</v>
      </c>
      <c r="AL647" s="71">
        <f t="shared" si="79"/>
        <v>5.527906976744186E-2</v>
      </c>
      <c r="AM647" s="90">
        <v>9.1300000000000008</v>
      </c>
      <c r="AN647">
        <f t="shared" si="80"/>
        <v>5.527906976744186E-2</v>
      </c>
      <c r="AO647">
        <f t="shared" si="76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1">
        <f t="shared" si="77"/>
        <v>24108</v>
      </c>
      <c r="BV647" s="50" cm="1">
        <f t="array" ref="BV647">_xlfn.STDEV.S(_xlfn._xlws.FILTER($BT$2:$BT$15482,$BU$2:$BU$15482=BU647))*SQRT(252)</f>
        <v>3.9982246059970175</v>
      </c>
      <c r="BW647" s="18">
        <f t="shared" si="78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  <c r="CF647" s="137">
        <v>43251</v>
      </c>
      <c r="CG647">
        <v>0.68068165166619432</v>
      </c>
      <c r="CH647">
        <v>0.39470909090909101</v>
      </c>
      <c r="CI647">
        <v>-0.49501377129453777</v>
      </c>
      <c r="CJ647">
        <v>0.63102267026598213</v>
      </c>
      <c r="CK647">
        <v>0.91719132972999073</v>
      </c>
      <c r="CL647">
        <v>2</v>
      </c>
      <c r="CN647" s="18">
        <v>42853</v>
      </c>
      <c r="CO647" t="s">
        <v>3919</v>
      </c>
      <c r="CP647" t="s">
        <v>3920</v>
      </c>
      <c r="CR647" s="137">
        <v>42916</v>
      </c>
      <c r="CS647">
        <v>0.5268044605875738</v>
      </c>
    </row>
    <row r="648" spans="1:97" ht="16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75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3921</v>
      </c>
      <c r="AB648" t="s">
        <v>3922</v>
      </c>
      <c r="AC648" t="s">
        <v>3923</v>
      </c>
      <c r="AD648" t="s">
        <v>3924</v>
      </c>
      <c r="AF648" s="6">
        <v>36861</v>
      </c>
      <c r="AG648" s="5">
        <v>0.22961999999999999</v>
      </c>
      <c r="AI648" s="69">
        <v>1924.11</v>
      </c>
      <c r="AJ648" s="2">
        <f>Cape!D653</f>
        <v>0.9425</v>
      </c>
      <c r="AK648" s="2">
        <f>Cape!E655</f>
        <v>17.2</v>
      </c>
      <c r="AL648" s="71">
        <f t="shared" si="79"/>
        <v>5.5040697674418604E-2</v>
      </c>
      <c r="AM648" s="90">
        <v>9.64</v>
      </c>
      <c r="AN648">
        <f t="shared" si="80"/>
        <v>5.5040697674418604E-2</v>
      </c>
      <c r="AO648">
        <f t="shared" si="76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1">
        <f t="shared" si="77"/>
        <v>24108</v>
      </c>
      <c r="BV648" s="50" cm="1">
        <f t="array" ref="BV648">_xlfn.STDEV.S(_xlfn._xlws.FILTER($BT$2:$BT$15482,$BU$2:$BU$15482=BU648))*SQRT(252)</f>
        <v>3.9982246059970175</v>
      </c>
      <c r="BW648" s="18">
        <f t="shared" si="78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  <c r="CF648" s="137">
        <v>43280</v>
      </c>
      <c r="CG648">
        <v>0.61551636022617118</v>
      </c>
      <c r="CH648">
        <v>0.32789523809523807</v>
      </c>
      <c r="CI648">
        <v>-0.4252906334442812</v>
      </c>
      <c r="CJ648">
        <v>0.58625486087943179</v>
      </c>
      <c r="CK648">
        <v>0.84408691497440425</v>
      </c>
      <c r="CL648">
        <v>2</v>
      </c>
      <c r="CN648" s="18">
        <v>42886</v>
      </c>
      <c r="CO648" t="s">
        <v>3925</v>
      </c>
      <c r="CP648" t="s">
        <v>3926</v>
      </c>
      <c r="CR648" s="137">
        <v>42947</v>
      </c>
      <c r="CS648">
        <v>0.33783750324722761</v>
      </c>
    </row>
    <row r="649" spans="1:97" ht="16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75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3927</v>
      </c>
      <c r="AB649" t="s">
        <v>3928</v>
      </c>
      <c r="AC649" t="s">
        <v>3929</v>
      </c>
      <c r="AD649" t="s">
        <v>3930</v>
      </c>
      <c r="AF649" s="6">
        <v>36892</v>
      </c>
      <c r="AG649" s="5">
        <v>0.57274000000000003</v>
      </c>
      <c r="AI649" s="69">
        <v>1924.12</v>
      </c>
      <c r="AJ649" s="2">
        <f>Cape!D654</f>
        <v>0.93830000000000002</v>
      </c>
      <c r="AK649" s="2">
        <f>Cape!E656</f>
        <v>17.3</v>
      </c>
      <c r="AL649" s="71">
        <f t="shared" si="79"/>
        <v>5.4479768786127168E-2</v>
      </c>
      <c r="AM649" s="90">
        <v>10.16</v>
      </c>
      <c r="AN649">
        <f t="shared" si="80"/>
        <v>5.4479768786127168E-2</v>
      </c>
      <c r="AO649">
        <f t="shared" si="76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1">
        <f t="shared" si="77"/>
        <v>24108</v>
      </c>
      <c r="BV649" s="50" cm="1">
        <f t="array" ref="BV649">_xlfn.STDEV.S(_xlfn._xlws.FILTER($BT$2:$BT$15482,$BU$2:$BU$15482=BU649))*SQRT(252)</f>
        <v>3.9982246059970175</v>
      </c>
      <c r="BW649" s="18">
        <f t="shared" si="78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  <c r="CF649" s="137">
        <v>43312</v>
      </c>
      <c r="CG649">
        <v>0.550375870410722</v>
      </c>
      <c r="CH649">
        <v>0.31725714285714279</v>
      </c>
      <c r="CI649">
        <v>-0.1600457585872179</v>
      </c>
      <c r="CJ649">
        <v>0.55564291376660924</v>
      </c>
      <c r="CK649">
        <v>0.78242757742016489</v>
      </c>
      <c r="CL649">
        <v>1</v>
      </c>
      <c r="CN649" s="18">
        <v>42916</v>
      </c>
      <c r="CO649" t="s">
        <v>3931</v>
      </c>
      <c r="CP649" t="s">
        <v>3932</v>
      </c>
      <c r="CR649" s="137">
        <v>42978</v>
      </c>
      <c r="CS649">
        <v>0.59426454156706821</v>
      </c>
    </row>
    <row r="650" spans="1:97" ht="16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75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3933</v>
      </c>
      <c r="AB650" t="s">
        <v>3934</v>
      </c>
      <c r="AC650" t="s">
        <v>3935</v>
      </c>
      <c r="AD650" t="s">
        <v>3936</v>
      </c>
      <c r="AF650" s="6">
        <v>36923</v>
      </c>
      <c r="AG650" s="5">
        <v>0.22778999999999999</v>
      </c>
      <c r="AI650" s="69">
        <v>1925.01</v>
      </c>
      <c r="AJ650" s="2">
        <f>Cape!D655</f>
        <v>0.93420000000000003</v>
      </c>
      <c r="AK650" s="2">
        <f>Cape!E657</f>
        <v>17.3</v>
      </c>
      <c r="AL650" s="71">
        <f t="shared" si="79"/>
        <v>5.4236994219653181E-2</v>
      </c>
      <c r="AM650" s="90">
        <v>10.58</v>
      </c>
      <c r="AN650">
        <f t="shared" si="80"/>
        <v>5.4236994219653181E-2</v>
      </c>
      <c r="AO650">
        <f t="shared" si="76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1">
        <f t="shared" si="77"/>
        <v>24108</v>
      </c>
      <c r="BV650" s="50" cm="1">
        <f t="array" ref="BV650">_xlfn.STDEV.S(_xlfn._xlws.FILTER($BT$2:$BT$15482,$BU$2:$BU$15482=BU650))*SQRT(252)</f>
        <v>3.9982246059970175</v>
      </c>
      <c r="BW650" s="18">
        <f t="shared" si="78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  <c r="CF650" s="137">
        <v>43343</v>
      </c>
      <c r="CG650">
        <v>0.46085053103920159</v>
      </c>
      <c r="CH650">
        <v>0.22596956521739131</v>
      </c>
      <c r="CI650">
        <v>-0.22514946147684731</v>
      </c>
      <c r="CJ650">
        <v>0.46180133640809268</v>
      </c>
      <c r="CK650">
        <v>0.66185443768457219</v>
      </c>
      <c r="CL650">
        <v>1</v>
      </c>
      <c r="CN650" s="18">
        <v>42947</v>
      </c>
      <c r="CO650" t="s">
        <v>3937</v>
      </c>
      <c r="CP650" t="s">
        <v>3938</v>
      </c>
      <c r="CR650" s="137">
        <v>43007</v>
      </c>
      <c r="CS650">
        <v>0.36770030567566919</v>
      </c>
    </row>
    <row r="651" spans="1:97" ht="16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75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3939</v>
      </c>
      <c r="AB651" t="s">
        <v>3940</v>
      </c>
      <c r="AC651" t="s">
        <v>3941</v>
      </c>
      <c r="AD651" t="s">
        <v>3942</v>
      </c>
      <c r="AF651" s="6">
        <v>36951</v>
      </c>
      <c r="AG651" s="5">
        <v>5.6820000000000002E-2</v>
      </c>
      <c r="AI651" s="69">
        <v>1925.02</v>
      </c>
      <c r="AJ651" s="2">
        <f>Cape!D656</f>
        <v>0.93</v>
      </c>
      <c r="AK651" s="2">
        <f>Cape!E658</f>
        <v>17.2</v>
      </c>
      <c r="AL651" s="71">
        <f t="shared" si="79"/>
        <v>5.4313953488372098E-2</v>
      </c>
      <c r="AM651" s="90">
        <v>10.67</v>
      </c>
      <c r="AN651">
        <f t="shared" si="80"/>
        <v>5.4313953488372098E-2</v>
      </c>
      <c r="AO651">
        <f t="shared" si="76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1">
        <f t="shared" si="77"/>
        <v>24108</v>
      </c>
      <c r="BV651" s="50" cm="1">
        <f t="array" ref="BV651">_xlfn.STDEV.S(_xlfn._xlws.FILTER($BT$2:$BT$15482,$BU$2:$BU$15482=BU651))*SQRT(252)</f>
        <v>3.9982246059970175</v>
      </c>
      <c r="BW651" s="18">
        <f t="shared" si="78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  <c r="CF651" s="137">
        <v>43371</v>
      </c>
      <c r="CG651">
        <v>0.36128649032835941</v>
      </c>
      <c r="CH651">
        <v>0.13624210526315789</v>
      </c>
      <c r="CI651">
        <v>-0.28811421911276952</v>
      </c>
      <c r="CJ651">
        <v>0.37918580055828732</v>
      </c>
      <c r="CK651">
        <v>0.5435101861965792</v>
      </c>
      <c r="CL651">
        <v>1</v>
      </c>
      <c r="CN651" s="18">
        <v>42978</v>
      </c>
      <c r="CO651" t="s">
        <v>3943</v>
      </c>
      <c r="CP651" t="s">
        <v>3944</v>
      </c>
      <c r="CR651" s="137">
        <v>43039</v>
      </c>
      <c r="CS651">
        <v>0.36632019613001482</v>
      </c>
    </row>
    <row r="652" spans="1:97" ht="16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75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3945</v>
      </c>
      <c r="AB652" t="s">
        <v>3946</v>
      </c>
      <c r="AC652" t="s">
        <v>3947</v>
      </c>
      <c r="AD652" t="s">
        <v>3948</v>
      </c>
      <c r="AF652" s="6">
        <v>36982</v>
      </c>
      <c r="AG652" s="5">
        <v>0.17036000000000001</v>
      </c>
      <c r="AI652" s="69">
        <v>1925.03</v>
      </c>
      <c r="AJ652" s="2">
        <f>Cape!D657</f>
        <v>0.95669999999999999</v>
      </c>
      <c r="AK652" s="2">
        <f>Cape!E659</f>
        <v>17.3</v>
      </c>
      <c r="AL652" s="71">
        <f t="shared" si="79"/>
        <v>5.3757225433526012E-2</v>
      </c>
      <c r="AM652" s="90">
        <v>10.39</v>
      </c>
      <c r="AN652">
        <f t="shared" si="80"/>
        <v>5.3757225433526012E-2</v>
      </c>
      <c r="AO652">
        <f t="shared" si="76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1">
        <f t="shared" si="77"/>
        <v>24108</v>
      </c>
      <c r="BV652" s="50" cm="1">
        <f t="array" ref="BV652">_xlfn.STDEV.S(_xlfn._xlws.FILTER($BT$2:$BT$15482,$BU$2:$BU$15482=BU652))*SQRT(252)</f>
        <v>3.9982246059970175</v>
      </c>
      <c r="BW652" s="18">
        <f t="shared" si="78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  <c r="CF652" s="137">
        <v>43404</v>
      </c>
      <c r="CG652">
        <v>1.549117218134723</v>
      </c>
      <c r="CH652">
        <v>2.1248217391304349</v>
      </c>
      <c r="CI652">
        <v>0.84322114704078621</v>
      </c>
      <c r="CJ652">
        <v>1.450281286605009</v>
      </c>
      <c r="CK652">
        <v>1.8352112179517981</v>
      </c>
      <c r="CL652">
        <v>3</v>
      </c>
      <c r="CN652" s="18">
        <v>43007</v>
      </c>
      <c r="CO652" t="s">
        <v>3949</v>
      </c>
      <c r="CP652" t="s">
        <v>3950</v>
      </c>
      <c r="CR652" s="137">
        <v>43069</v>
      </c>
      <c r="CS652">
        <v>0.47449278603999512</v>
      </c>
    </row>
    <row r="653" spans="1:97" ht="16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75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3951</v>
      </c>
      <c r="AB653" t="s">
        <v>3952</v>
      </c>
      <c r="AC653" t="s">
        <v>3953</v>
      </c>
      <c r="AD653" t="s">
        <v>3954</v>
      </c>
      <c r="AF653" s="6">
        <v>37012</v>
      </c>
      <c r="AG653" s="5">
        <v>0.51019999999999999</v>
      </c>
      <c r="AI653" s="69">
        <v>1925.04</v>
      </c>
      <c r="AJ653" s="2">
        <f>Cape!D658</f>
        <v>0.98329999999999995</v>
      </c>
      <c r="AK653" s="2">
        <f>Cape!E660</f>
        <v>17.2</v>
      </c>
      <c r="AL653" s="71">
        <f t="shared" si="79"/>
        <v>5.5622093023255818E-2</v>
      </c>
      <c r="AM653" s="90">
        <v>10.28</v>
      </c>
      <c r="AN653">
        <f t="shared" si="80"/>
        <v>5.5622093023255818E-2</v>
      </c>
      <c r="AO653">
        <f t="shared" si="76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1">
        <f t="shared" si="77"/>
        <v>24108</v>
      </c>
      <c r="BV653" s="50" cm="1">
        <f t="array" ref="BV653">_xlfn.STDEV.S(_xlfn._xlws.FILTER($BT$2:$BT$15482,$BU$2:$BU$15482=BU653))*SQRT(252)</f>
        <v>3.9982246059970175</v>
      </c>
      <c r="BW653" s="18">
        <f t="shared" si="78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  <c r="CF653" s="137">
        <v>43434</v>
      </c>
      <c r="CG653">
        <v>1.243420041744304</v>
      </c>
      <c r="CH653">
        <v>1.4757619047619051</v>
      </c>
      <c r="CI653">
        <v>0.68754056303883881</v>
      </c>
      <c r="CJ653">
        <v>1.2415671740260561</v>
      </c>
      <c r="CK653">
        <v>1.446247544671831</v>
      </c>
      <c r="CL653">
        <v>3</v>
      </c>
      <c r="CN653" s="18">
        <v>43039</v>
      </c>
      <c r="CO653" t="s">
        <v>3955</v>
      </c>
      <c r="CP653" t="s">
        <v>3956</v>
      </c>
      <c r="CR653" s="137">
        <v>43098</v>
      </c>
      <c r="CS653">
        <v>0.37606608806267139</v>
      </c>
    </row>
    <row r="654" spans="1:97" ht="16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75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3957</v>
      </c>
      <c r="AB654" t="s">
        <v>3958</v>
      </c>
      <c r="AC654" t="s">
        <v>3959</v>
      </c>
      <c r="AD654" t="s">
        <v>3960</v>
      </c>
      <c r="AF654" s="6">
        <v>37043</v>
      </c>
      <c r="AG654" s="5">
        <v>0.22561</v>
      </c>
      <c r="AI654" s="69">
        <v>1925.05</v>
      </c>
      <c r="AJ654" s="2">
        <f>Cape!D659</f>
        <v>1.01</v>
      </c>
      <c r="AK654" s="2">
        <f>Cape!E661</f>
        <v>17.3</v>
      </c>
      <c r="AL654" s="71">
        <f t="shared" si="79"/>
        <v>5.6838150289017335E-2</v>
      </c>
      <c r="AM654" s="90">
        <v>10.61</v>
      </c>
      <c r="AN654">
        <f t="shared" si="80"/>
        <v>5.6838150289017335E-2</v>
      </c>
      <c r="AO654">
        <f t="shared" si="76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1">
        <f t="shared" si="77"/>
        <v>24139</v>
      </c>
      <c r="BV654" s="50" cm="1">
        <f t="array" ref="BV654">_xlfn.STDEV.S(_xlfn._xlws.FILTER($BT$2:$BT$15482,$BU$2:$BU$15482=BU654))*SQRT(252)</f>
        <v>6.4535098569448408</v>
      </c>
      <c r="BW654" s="18">
        <f t="shared" si="78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  <c r="CF654" s="137">
        <v>43465</v>
      </c>
      <c r="CG654">
        <v>2.0261877147511722</v>
      </c>
      <c r="CH654">
        <v>3.727826315789474</v>
      </c>
      <c r="CI654">
        <v>0.67191051487726661</v>
      </c>
      <c r="CJ654">
        <v>1.913507235816073</v>
      </c>
      <c r="CK654">
        <v>1.9402583095906929</v>
      </c>
      <c r="CL654">
        <v>3</v>
      </c>
      <c r="CN654" s="18">
        <v>43069</v>
      </c>
      <c r="CO654" t="s">
        <v>3961</v>
      </c>
      <c r="CP654" t="s">
        <v>3962</v>
      </c>
      <c r="CR654" s="137">
        <v>43131</v>
      </c>
      <c r="CS654">
        <v>0.61190198136439067</v>
      </c>
    </row>
    <row r="655" spans="1:97" ht="16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75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3963</v>
      </c>
      <c r="AB655" t="s">
        <v>3964</v>
      </c>
      <c r="AC655" t="s">
        <v>3965</v>
      </c>
      <c r="AD655" t="s">
        <v>3966</v>
      </c>
      <c r="AF655" s="6">
        <v>37073</v>
      </c>
      <c r="AG655" s="5">
        <v>-0.16882</v>
      </c>
      <c r="AI655" s="69">
        <v>1925.06</v>
      </c>
      <c r="AJ655" s="2">
        <f>Cape!D660</f>
        <v>1.0369999999999999</v>
      </c>
      <c r="AK655" s="2">
        <f>Cape!E662</f>
        <v>17.5</v>
      </c>
      <c r="AL655" s="71">
        <f t="shared" si="79"/>
        <v>5.7714285714285718E-2</v>
      </c>
      <c r="AM655" s="90">
        <v>10.8</v>
      </c>
      <c r="AN655">
        <f t="shared" si="80"/>
        <v>5.7714285714285718E-2</v>
      </c>
      <c r="AO655">
        <f t="shared" si="76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1">
        <f t="shared" si="77"/>
        <v>24139</v>
      </c>
      <c r="BV655" s="50" cm="1">
        <f t="array" ref="BV655">_xlfn.STDEV.S(_xlfn._xlws.FILTER($BT$2:$BT$15482,$BU$2:$BU$15482=BU655))*SQRT(252)</f>
        <v>6.4535098569448408</v>
      </c>
      <c r="BW655" s="18">
        <f t="shared" si="78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  <c r="CF655" s="137">
        <v>43496</v>
      </c>
      <c r="CG655">
        <v>1.059346206474659</v>
      </c>
      <c r="CH655">
        <v>1.517580952380952</v>
      </c>
      <c r="CI655">
        <v>8.9289011021729037E-2</v>
      </c>
      <c r="CJ655">
        <v>1.196905533926073</v>
      </c>
      <c r="CK655">
        <v>1.1522944918469471</v>
      </c>
      <c r="CL655">
        <v>3</v>
      </c>
      <c r="CN655" s="18">
        <v>43098</v>
      </c>
      <c r="CO655" t="s">
        <v>3967</v>
      </c>
      <c r="CP655" t="s">
        <v>3968</v>
      </c>
      <c r="CR655" s="137">
        <v>43159</v>
      </c>
      <c r="CS655">
        <v>1.5440007277666961</v>
      </c>
    </row>
    <row r="656" spans="1:97" ht="16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75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3969</v>
      </c>
      <c r="AB656" t="s">
        <v>3970</v>
      </c>
      <c r="AC656" t="s">
        <v>3971</v>
      </c>
      <c r="AD656" t="s">
        <v>3972</v>
      </c>
      <c r="AF656" s="6">
        <v>37104</v>
      </c>
      <c r="AG656" s="5">
        <v>0</v>
      </c>
      <c r="AI656" s="69">
        <v>1925.07</v>
      </c>
      <c r="AJ656" s="2">
        <f>Cape!D661</f>
        <v>1.0629999999999999</v>
      </c>
      <c r="AK656" s="2">
        <f>Cape!E663</f>
        <v>17.7</v>
      </c>
      <c r="AL656" s="71">
        <f t="shared" si="79"/>
        <v>5.8587570621468923E-2</v>
      </c>
      <c r="AM656" s="90">
        <v>11.1</v>
      </c>
      <c r="AN656">
        <f t="shared" si="80"/>
        <v>5.8587570621468923E-2</v>
      </c>
      <c r="AO656">
        <f t="shared" si="76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1">
        <f t="shared" si="77"/>
        <v>24139</v>
      </c>
      <c r="BV656" s="50" cm="1">
        <f t="array" ref="BV656">_xlfn.STDEV.S(_xlfn._xlws.FILTER($BT$2:$BT$15482,$BU$2:$BU$15482=BU656))*SQRT(252)</f>
        <v>6.4535098569448408</v>
      </c>
      <c r="BW656" s="18">
        <f t="shared" si="78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  <c r="CF656" s="137">
        <v>43524</v>
      </c>
      <c r="CG656">
        <v>0.49310715280635298</v>
      </c>
      <c r="CH656">
        <v>0.29983157894736839</v>
      </c>
      <c r="CI656">
        <v>-1.0065292650715101</v>
      </c>
      <c r="CJ656">
        <v>0.53242686124302507</v>
      </c>
      <c r="CK656">
        <v>0.56487091608485418</v>
      </c>
      <c r="CL656">
        <v>1</v>
      </c>
      <c r="CN656" s="18">
        <v>43131</v>
      </c>
      <c r="CO656" t="s">
        <v>3973</v>
      </c>
      <c r="CP656" t="s">
        <v>3974</v>
      </c>
      <c r="CR656" s="137">
        <v>43188</v>
      </c>
      <c r="CS656">
        <v>1.3512307745522909</v>
      </c>
    </row>
    <row r="657" spans="1:97" ht="16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75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3975</v>
      </c>
      <c r="AB657" t="s">
        <v>3976</v>
      </c>
      <c r="AC657" t="s">
        <v>3977</v>
      </c>
      <c r="AD657" t="s">
        <v>3978</v>
      </c>
      <c r="AF657" s="6">
        <v>37135</v>
      </c>
      <c r="AG657" s="5">
        <v>0.39459</v>
      </c>
      <c r="AI657" s="69">
        <v>1925.08</v>
      </c>
      <c r="AJ657" s="2">
        <f>Cape!D662</f>
        <v>1.0900000000000001</v>
      </c>
      <c r="AK657" s="2">
        <f>Cape!E664</f>
        <v>17.7</v>
      </c>
      <c r="AL657" s="71">
        <f t="shared" si="79"/>
        <v>6.0056497175141242E-2</v>
      </c>
      <c r="AM657" s="90">
        <v>11.25</v>
      </c>
      <c r="AN657">
        <f t="shared" si="80"/>
        <v>6.0056497175141242E-2</v>
      </c>
      <c r="AO657">
        <f t="shared" si="76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1">
        <f t="shared" si="77"/>
        <v>24139</v>
      </c>
      <c r="BV657" s="50" cm="1">
        <f t="array" ref="BV657">_xlfn.STDEV.S(_xlfn._xlws.FILTER($BT$2:$BT$15482,$BU$2:$BU$15482=BU657))*SQRT(252)</f>
        <v>6.4535098569448408</v>
      </c>
      <c r="BW657" s="18">
        <f t="shared" si="78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  <c r="CF657" s="137">
        <v>43553</v>
      </c>
      <c r="CG657">
        <v>0.81230710001214756</v>
      </c>
      <c r="CH657">
        <v>0.61752380952380959</v>
      </c>
      <c r="CI657">
        <v>-0.27563757479875323</v>
      </c>
      <c r="CJ657">
        <v>0.80330922706372188</v>
      </c>
      <c r="CK657">
        <v>0.8889595296480064</v>
      </c>
      <c r="CL657">
        <v>2</v>
      </c>
      <c r="CN657" s="18">
        <v>43159</v>
      </c>
      <c r="CO657" t="s">
        <v>3979</v>
      </c>
      <c r="CP657" t="s">
        <v>3980</v>
      </c>
      <c r="CR657" s="137">
        <v>43220</v>
      </c>
      <c r="CS657">
        <v>0.98449666715016459</v>
      </c>
    </row>
    <row r="658" spans="1:97" ht="16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75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3981</v>
      </c>
      <c r="AB658" t="s">
        <v>3982</v>
      </c>
      <c r="AC658" t="s">
        <v>3983</v>
      </c>
      <c r="AD658" t="s">
        <v>3984</v>
      </c>
      <c r="AF658" s="6">
        <v>37165</v>
      </c>
      <c r="AG658" s="5">
        <v>-0.28073999999999999</v>
      </c>
      <c r="AI658" s="69">
        <v>1925.09</v>
      </c>
      <c r="AJ658" s="2">
        <f>Cape!D663</f>
        <v>1.117</v>
      </c>
      <c r="AK658" s="2">
        <f>Cape!E665</f>
        <v>17.7</v>
      </c>
      <c r="AL658" s="71">
        <f t="shared" si="79"/>
        <v>6.1581920903954812E-2</v>
      </c>
      <c r="AM658" s="90">
        <v>11.51</v>
      </c>
      <c r="AN658">
        <f t="shared" si="80"/>
        <v>6.1581920903954812E-2</v>
      </c>
      <c r="AO658">
        <f t="shared" si="76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1">
        <f t="shared" si="77"/>
        <v>24139</v>
      </c>
      <c r="BV658" s="50" cm="1">
        <f t="array" ref="BV658">_xlfn.STDEV.S(_xlfn._xlws.FILTER($BT$2:$BT$15482,$BU$2:$BU$15482=BU658))*SQRT(252)</f>
        <v>6.4535098569448408</v>
      </c>
      <c r="BW658" s="18">
        <f t="shared" si="78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  <c r="CF658" s="137">
        <v>43585</v>
      </c>
      <c r="CG658">
        <v>0.40698074716292371</v>
      </c>
      <c r="CH658">
        <v>0.2076047619047619</v>
      </c>
      <c r="CI658">
        <v>-0.22583366888350381</v>
      </c>
      <c r="CJ658">
        <v>0.4265632315099257</v>
      </c>
      <c r="CK658">
        <v>0.50290070290557221</v>
      </c>
      <c r="CL658">
        <v>1</v>
      </c>
      <c r="CN658" s="18">
        <v>43188</v>
      </c>
      <c r="CO658" t="s">
        <v>3985</v>
      </c>
      <c r="CP658" t="s">
        <v>3986</v>
      </c>
      <c r="CR658" s="137">
        <v>43251</v>
      </c>
      <c r="CS658">
        <v>0.65080980860209814</v>
      </c>
    </row>
    <row r="659" spans="1:97" ht="16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75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3987</v>
      </c>
      <c r="AB659" t="s">
        <v>3988</v>
      </c>
      <c r="AC659" t="s">
        <v>3989</v>
      </c>
      <c r="AD659" t="s">
        <v>3990</v>
      </c>
      <c r="AF659" s="6">
        <v>37196</v>
      </c>
      <c r="AG659" s="5">
        <v>-5.6309999999999999E-2</v>
      </c>
      <c r="AI659" s="69">
        <v>1925.1</v>
      </c>
      <c r="AJ659" s="2">
        <f>Cape!D664</f>
        <v>1.143</v>
      </c>
      <c r="AK659" s="2">
        <f>Cape!E666</f>
        <v>17.7</v>
      </c>
      <c r="AL659" s="71">
        <f t="shared" si="79"/>
        <v>6.3107344632768361E-2</v>
      </c>
      <c r="AM659" s="90">
        <v>11.89</v>
      </c>
      <c r="AN659">
        <f t="shared" si="80"/>
        <v>6.3107344632768361E-2</v>
      </c>
      <c r="AO659">
        <f t="shared" si="76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1">
        <f t="shared" si="77"/>
        <v>24139</v>
      </c>
      <c r="BV659" s="50" cm="1">
        <f t="array" ref="BV659">_xlfn.STDEV.S(_xlfn._xlws.FILTER($BT$2:$BT$15482,$BU$2:$BU$15482=BU659))*SQRT(252)</f>
        <v>6.4535098569448408</v>
      </c>
      <c r="BW659" s="18">
        <f t="shared" si="78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  <c r="CF659" s="137">
        <v>43616</v>
      </c>
      <c r="CG659">
        <v>0.94311861159713828</v>
      </c>
      <c r="CH659">
        <v>0.96688181818181818</v>
      </c>
      <c r="CI659">
        <v>0.12472780630045339</v>
      </c>
      <c r="CJ659">
        <v>0.95101267511274956</v>
      </c>
      <c r="CK659">
        <v>1.0870312528298971</v>
      </c>
      <c r="CL659">
        <v>3</v>
      </c>
      <c r="CN659" s="18">
        <v>43220</v>
      </c>
      <c r="CO659" t="s">
        <v>3991</v>
      </c>
      <c r="CP659" t="s">
        <v>3992</v>
      </c>
      <c r="CR659" s="137">
        <v>43280</v>
      </c>
      <c r="CS659">
        <v>0.59536535150100456</v>
      </c>
    </row>
    <row r="660" spans="1:97" ht="16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75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3993</v>
      </c>
      <c r="AB660" t="s">
        <v>3994</v>
      </c>
      <c r="AC660" t="s">
        <v>3995</v>
      </c>
      <c r="AD660" t="s">
        <v>3996</v>
      </c>
      <c r="AF660" s="6">
        <v>37226</v>
      </c>
      <c r="AG660" s="5">
        <v>-5.6340000000000001E-2</v>
      </c>
      <c r="AI660" s="69">
        <v>1925.11</v>
      </c>
      <c r="AJ660" s="2">
        <f>Cape!D665</f>
        <v>1.17</v>
      </c>
      <c r="AK660" s="2">
        <f>Cape!E667</f>
        <v>18</v>
      </c>
      <c r="AL660" s="71">
        <f t="shared" si="79"/>
        <v>6.3500000000000001E-2</v>
      </c>
      <c r="AM660" s="90">
        <v>12.26</v>
      </c>
      <c r="AN660">
        <f t="shared" si="80"/>
        <v>6.3500000000000001E-2</v>
      </c>
      <c r="AO660">
        <f t="shared" si="76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1">
        <f t="shared" si="77"/>
        <v>24139</v>
      </c>
      <c r="BV660" s="50" cm="1">
        <f t="array" ref="BV660">_xlfn.STDEV.S(_xlfn._xlws.FILTER($BT$2:$BT$15482,$BU$2:$BU$15482=BU660))*SQRT(252)</f>
        <v>6.4535098569448408</v>
      </c>
      <c r="BW660" s="18">
        <f t="shared" si="78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  <c r="CF660" s="137">
        <v>43644</v>
      </c>
      <c r="CG660">
        <v>0.6736239598535545</v>
      </c>
      <c r="CH660">
        <v>0.60372000000000015</v>
      </c>
      <c r="CI660">
        <v>0.13336105052531139</v>
      </c>
      <c r="CJ660">
        <v>0.7178007347006844</v>
      </c>
      <c r="CK660">
        <v>0.81031096580099748</v>
      </c>
      <c r="CL660">
        <v>1</v>
      </c>
      <c r="CN660" s="18">
        <v>43251</v>
      </c>
      <c r="CO660" t="s">
        <v>3997</v>
      </c>
      <c r="CP660" t="s">
        <v>3998</v>
      </c>
      <c r="CR660" s="137">
        <v>43312</v>
      </c>
      <c r="CS660">
        <v>0.55237097282683523</v>
      </c>
    </row>
    <row r="661" spans="1:97" ht="16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75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3999</v>
      </c>
      <c r="AB661" t="s">
        <v>4000</v>
      </c>
      <c r="AC661" t="s">
        <v>4001</v>
      </c>
      <c r="AD661" t="s">
        <v>4002</v>
      </c>
      <c r="AF661" s="6">
        <v>37257</v>
      </c>
      <c r="AG661" s="5">
        <v>0.16911000000000001</v>
      </c>
      <c r="AI661" s="69">
        <v>1925.12</v>
      </c>
      <c r="AJ661" s="2">
        <f>Cape!D666</f>
        <v>1.1970000000000001</v>
      </c>
      <c r="AK661" s="2">
        <f>Cape!E668</f>
        <v>17.899999999999999</v>
      </c>
      <c r="AL661" s="71">
        <f t="shared" si="79"/>
        <v>6.5363128491620112E-2</v>
      </c>
      <c r="AM661" s="90">
        <v>12.46</v>
      </c>
      <c r="AN661">
        <f t="shared" si="80"/>
        <v>6.5363128491620112E-2</v>
      </c>
      <c r="AO661">
        <f t="shared" si="76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1">
        <f t="shared" si="77"/>
        <v>24139</v>
      </c>
      <c r="BV661" s="50" cm="1">
        <f t="array" ref="BV661">_xlfn.STDEV.S(_xlfn._xlws.FILTER($BT$2:$BT$15482,$BU$2:$BU$15482=BU661))*SQRT(252)</f>
        <v>6.4535098569448408</v>
      </c>
      <c r="BW661" s="18">
        <f t="shared" si="78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  <c r="CF661" s="137">
        <v>43677</v>
      </c>
      <c r="CG661">
        <v>0.59429099669271823</v>
      </c>
      <c r="CH661">
        <v>0.28660454545454539</v>
      </c>
      <c r="CI661">
        <v>-0.37624229189631941</v>
      </c>
      <c r="CJ661">
        <v>0.54485809741651658</v>
      </c>
      <c r="CK661">
        <v>0.61570413505115607</v>
      </c>
      <c r="CL661">
        <v>1</v>
      </c>
      <c r="CN661" s="18">
        <v>43280</v>
      </c>
      <c r="CO661" t="s">
        <v>4003</v>
      </c>
      <c r="CP661" t="s">
        <v>4004</v>
      </c>
      <c r="CR661" s="137">
        <v>43343</v>
      </c>
      <c r="CS661">
        <v>0.46776675820802599</v>
      </c>
    </row>
    <row r="662" spans="1:97" ht="16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81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4005</v>
      </c>
      <c r="AB662" t="s">
        <v>4006</v>
      </c>
      <c r="AC662" t="s">
        <v>4007</v>
      </c>
      <c r="AD662" t="s">
        <v>4008</v>
      </c>
      <c r="AF662" s="6">
        <v>37288</v>
      </c>
      <c r="AG662" s="5">
        <v>0.16882</v>
      </c>
      <c r="AI662" s="69">
        <v>1926.01</v>
      </c>
      <c r="AJ662" s="2">
        <f>Cape!D667</f>
        <v>1.2230000000000001</v>
      </c>
      <c r="AK662" s="2">
        <f>Cape!E669</f>
        <v>17.899999999999999</v>
      </c>
      <c r="AL662" s="71">
        <f t="shared" si="79"/>
        <v>6.6871508379888284E-2</v>
      </c>
      <c r="AM662" s="90">
        <v>12.65</v>
      </c>
      <c r="AN662">
        <f t="shared" si="80"/>
        <v>6.6871508379888284E-2</v>
      </c>
      <c r="AO662">
        <f t="shared" si="76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1">
        <f t="shared" si="77"/>
        <v>24139</v>
      </c>
      <c r="BV662" s="50" cm="1">
        <f t="array" ref="BV662">_xlfn.STDEV.S(_xlfn._xlws.FILTER($BT$2:$BT$15482,$BU$2:$BU$15482=BU662))*SQRT(252)</f>
        <v>6.4535098569448408</v>
      </c>
      <c r="BW662" s="18">
        <f t="shared" si="78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  <c r="CF662" s="137">
        <v>43707</v>
      </c>
      <c r="CG662">
        <v>1.310540651355883</v>
      </c>
      <c r="CH662">
        <v>2.0813454545454548</v>
      </c>
      <c r="CI662">
        <v>0.7011551388559194</v>
      </c>
      <c r="CJ662">
        <v>1.4725493986966049</v>
      </c>
      <c r="CK662">
        <v>1.519401765659973</v>
      </c>
      <c r="CL662">
        <v>3</v>
      </c>
      <c r="CN662" s="18">
        <v>43312</v>
      </c>
      <c r="CO662" t="s">
        <v>4009</v>
      </c>
      <c r="CP662" t="s">
        <v>4010</v>
      </c>
      <c r="CR662" s="137">
        <v>43371</v>
      </c>
      <c r="CS662">
        <v>0.3698462460579775</v>
      </c>
    </row>
    <row r="663" spans="1:97" ht="16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81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4011</v>
      </c>
      <c r="AB663" t="s">
        <v>4012</v>
      </c>
      <c r="AC663" t="s">
        <v>4013</v>
      </c>
      <c r="AD663" t="s">
        <v>4014</v>
      </c>
      <c r="AF663" s="6">
        <v>37316</v>
      </c>
      <c r="AG663" s="5">
        <v>0.28089999999999998</v>
      </c>
      <c r="AI663" s="69">
        <v>1926.02</v>
      </c>
      <c r="AJ663" s="2">
        <f>Cape!D668</f>
        <v>1.25</v>
      </c>
      <c r="AK663" s="2">
        <f>Cape!E670</f>
        <v>17.899999999999999</v>
      </c>
      <c r="AL663" s="71">
        <f t="shared" si="79"/>
        <v>6.8324022346368724E-2</v>
      </c>
      <c r="AM663" s="90">
        <v>12.67</v>
      </c>
      <c r="AN663">
        <f t="shared" si="80"/>
        <v>6.8324022346368724E-2</v>
      </c>
      <c r="AO663">
        <f t="shared" si="76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1">
        <f t="shared" si="77"/>
        <v>24139</v>
      </c>
      <c r="BV663" s="50" cm="1">
        <f t="array" ref="BV663">_xlfn.STDEV.S(_xlfn._xlws.FILTER($BT$2:$BT$15482,$BU$2:$BU$15482=BU663))*SQRT(252)</f>
        <v>6.4535098569448408</v>
      </c>
      <c r="BW663" s="18">
        <f t="shared" si="78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  <c r="CF663" s="137">
        <v>43738</v>
      </c>
      <c r="CG663">
        <v>0.56592548423361266</v>
      </c>
      <c r="CH663">
        <v>0.37065500000000001</v>
      </c>
      <c r="CI663">
        <v>-4.0069043794842767E-2</v>
      </c>
      <c r="CJ663">
        <v>0.62030786074759947</v>
      </c>
      <c r="CK663">
        <v>0.62704391570845164</v>
      </c>
      <c r="CL663">
        <v>1</v>
      </c>
      <c r="CN663" s="18">
        <v>43343</v>
      </c>
      <c r="CO663" t="s">
        <v>4015</v>
      </c>
      <c r="CP663" t="s">
        <v>4016</v>
      </c>
      <c r="CR663" s="137">
        <v>43404</v>
      </c>
      <c r="CS663">
        <v>1.511375230419431</v>
      </c>
    </row>
    <row r="664" spans="1:97" ht="16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81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4017</v>
      </c>
      <c r="AB664" t="s">
        <v>4018</v>
      </c>
      <c r="AC664" t="s">
        <v>4019</v>
      </c>
      <c r="AD664" t="s">
        <v>4020</v>
      </c>
      <c r="AF664" s="6">
        <v>37347</v>
      </c>
      <c r="AG664" s="5">
        <v>0.44818000000000002</v>
      </c>
      <c r="AI664" s="69">
        <v>1926.03</v>
      </c>
      <c r="AJ664" s="2">
        <f>Cape!D669</f>
        <v>1.2490000000000001</v>
      </c>
      <c r="AK664" s="2">
        <f>Cape!E671</f>
        <v>17.8</v>
      </c>
      <c r="AL664" s="71">
        <f t="shared" si="79"/>
        <v>7.0224719101123587E-2</v>
      </c>
      <c r="AM664" s="90">
        <v>11.81</v>
      </c>
      <c r="AN664">
        <f t="shared" si="80"/>
        <v>7.0224719101123587E-2</v>
      </c>
      <c r="AO664">
        <f t="shared" si="76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1">
        <f t="shared" si="77"/>
        <v>24139</v>
      </c>
      <c r="BV664" s="50" cm="1">
        <f t="array" ref="BV664">_xlfn.STDEV.S(_xlfn._xlws.FILTER($BT$2:$BT$15482,$BU$2:$BU$15482=BU664))*SQRT(252)</f>
        <v>6.4535098569448408</v>
      </c>
      <c r="BW664" s="18">
        <f t="shared" si="78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  <c r="CF664" s="137">
        <v>43769</v>
      </c>
      <c r="CG664">
        <v>0.63117165442796963</v>
      </c>
      <c r="CH664">
        <v>0.69130434782608685</v>
      </c>
      <c r="CI664">
        <v>-0.41099780773822508</v>
      </c>
      <c r="CJ664">
        <v>0.84489351949730185</v>
      </c>
      <c r="CK664">
        <v>0.89996368084035694</v>
      </c>
      <c r="CL664">
        <v>2</v>
      </c>
      <c r="CN664" s="18">
        <v>43371</v>
      </c>
      <c r="CO664" t="s">
        <v>4021</v>
      </c>
      <c r="CP664" t="s">
        <v>4022</v>
      </c>
      <c r="CR664" s="137">
        <v>43434</v>
      </c>
      <c r="CS664">
        <v>1.237372228709573</v>
      </c>
    </row>
    <row r="665" spans="1:97" ht="16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81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4023</v>
      </c>
      <c r="AB665" t="s">
        <v>4024</v>
      </c>
      <c r="AC665" t="s">
        <v>4025</v>
      </c>
      <c r="AD665" t="s">
        <v>4026</v>
      </c>
      <c r="AF665" s="6">
        <v>37377</v>
      </c>
      <c r="AG665" s="5">
        <v>0.11154</v>
      </c>
      <c r="AI665" s="69">
        <v>1926.04</v>
      </c>
      <c r="AJ665" s="2">
        <f>Cape!D670</f>
        <v>1.248</v>
      </c>
      <c r="AK665" s="2">
        <f>Cape!E672</f>
        <v>17.899999999999999</v>
      </c>
      <c r="AL665" s="71">
        <f t="shared" si="79"/>
        <v>6.9776536312849177E-2</v>
      </c>
      <c r="AM665" s="90">
        <v>11.48</v>
      </c>
      <c r="AN665">
        <f t="shared" si="80"/>
        <v>6.9776536312849177E-2</v>
      </c>
      <c r="AO665">
        <f t="shared" si="76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1">
        <f t="shared" si="77"/>
        <v>24139</v>
      </c>
      <c r="BV665" s="50" cm="1">
        <f t="array" ref="BV665">_xlfn.STDEV.S(_xlfn._xlws.FILTER($BT$2:$BT$15482,$BU$2:$BU$15482=BU665))*SQRT(252)</f>
        <v>6.4535098569448408</v>
      </c>
      <c r="BW665" s="18">
        <f t="shared" si="78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  <c r="CF665" s="137">
        <v>43798</v>
      </c>
      <c r="CG665">
        <v>0.41879810897376452</v>
      </c>
      <c r="CH665">
        <v>0.1812</v>
      </c>
      <c r="CI665">
        <v>-0.31850831969571097</v>
      </c>
      <c r="CJ665">
        <v>0.39030217713162219</v>
      </c>
      <c r="CK665">
        <v>0.44972438996638769</v>
      </c>
      <c r="CL665">
        <v>1</v>
      </c>
      <c r="CN665" s="18">
        <v>43404</v>
      </c>
      <c r="CO665" t="s">
        <v>4027</v>
      </c>
      <c r="CP665" t="s">
        <v>4028</v>
      </c>
      <c r="CR665" s="137">
        <v>43465</v>
      </c>
      <c r="CS665">
        <v>1.974961528956984</v>
      </c>
    </row>
    <row r="666" spans="1:97" ht="16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81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4029</v>
      </c>
      <c r="AB666" t="s">
        <v>4030</v>
      </c>
      <c r="AC666" t="s">
        <v>4031</v>
      </c>
      <c r="AD666" t="s">
        <v>4032</v>
      </c>
      <c r="AF666" s="6">
        <v>37408</v>
      </c>
      <c r="AG666" s="5">
        <v>5.5710000000000003E-2</v>
      </c>
      <c r="AI666" s="69">
        <v>1926.05</v>
      </c>
      <c r="AJ666" s="2">
        <f>Cape!D671</f>
        <v>1.248</v>
      </c>
      <c r="AK666" s="2">
        <f>Cape!E673</f>
        <v>17.8</v>
      </c>
      <c r="AL666" s="71">
        <f t="shared" si="79"/>
        <v>7.011235955056179E-2</v>
      </c>
      <c r="AM666" s="90">
        <v>11.56</v>
      </c>
      <c r="AN666">
        <f t="shared" si="80"/>
        <v>7.011235955056179E-2</v>
      </c>
      <c r="AO666">
        <f t="shared" si="76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1">
        <f t="shared" si="77"/>
        <v>24139</v>
      </c>
      <c r="BV666" s="50" cm="1">
        <f t="array" ref="BV666">_xlfn.STDEV.S(_xlfn._xlws.FILTER($BT$2:$BT$15482,$BU$2:$BU$15482=BU666))*SQRT(252)</f>
        <v>6.4535098569448408</v>
      </c>
      <c r="BW666" s="18">
        <f t="shared" si="78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  <c r="CF666" s="137">
        <v>43830</v>
      </c>
      <c r="CG666">
        <v>0.43002298484738538</v>
      </c>
      <c r="CH666">
        <v>0.23958571428571429</v>
      </c>
      <c r="CI666">
        <v>-0.36969967139207172</v>
      </c>
      <c r="CJ666">
        <v>0.48327947154731038</v>
      </c>
      <c r="CK666">
        <v>0.64550521865998001</v>
      </c>
      <c r="CL666">
        <v>1</v>
      </c>
      <c r="CN666" s="18">
        <v>43434</v>
      </c>
      <c r="CO666" t="s">
        <v>4033</v>
      </c>
      <c r="CP666" t="s">
        <v>4034</v>
      </c>
      <c r="CR666" s="137">
        <v>43496</v>
      </c>
      <c r="CS666">
        <v>1.129944073448973</v>
      </c>
    </row>
    <row r="667" spans="1:97" ht="16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81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4035</v>
      </c>
      <c r="AB667" t="s">
        <v>4036</v>
      </c>
      <c r="AC667" t="s">
        <v>4037</v>
      </c>
      <c r="AD667" t="s">
        <v>4038</v>
      </c>
      <c r="AF667" s="6">
        <v>37438</v>
      </c>
      <c r="AG667" s="5">
        <v>0.22272</v>
      </c>
      <c r="AI667" s="69">
        <v>1926.06</v>
      </c>
      <c r="AJ667" s="2">
        <f>Cape!D672</f>
        <v>1.2470000000000001</v>
      </c>
      <c r="AK667" s="2">
        <f>Cape!E674</f>
        <v>17.7</v>
      </c>
      <c r="AL667" s="71">
        <f t="shared" si="79"/>
        <v>7.0508474576271185E-2</v>
      </c>
      <c r="AM667" s="90">
        <v>12.11</v>
      </c>
      <c r="AN667">
        <f t="shared" si="80"/>
        <v>7.0508474576271185E-2</v>
      </c>
      <c r="AO667">
        <f t="shared" si="76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1">
        <f t="shared" si="77"/>
        <v>24139</v>
      </c>
      <c r="BV667" s="50" cm="1">
        <f t="array" ref="BV667">_xlfn.STDEV.S(_xlfn._xlws.FILTER($BT$2:$BT$15482,$BU$2:$BU$15482=BU667))*SQRT(252)</f>
        <v>6.4535098569448408</v>
      </c>
      <c r="BW667" s="18">
        <f t="shared" si="78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  <c r="CF667" s="137">
        <v>43861</v>
      </c>
      <c r="CG667">
        <v>0.86548270361850366</v>
      </c>
      <c r="CH667">
        <v>0.53390476190476188</v>
      </c>
      <c r="CI667">
        <v>0.18756397278812659</v>
      </c>
      <c r="CJ667">
        <v>0.74872653791049004</v>
      </c>
      <c r="CK667">
        <v>1.052564092821991</v>
      </c>
      <c r="CL667">
        <v>2</v>
      </c>
      <c r="CN667" s="18">
        <v>43465</v>
      </c>
      <c r="CO667" t="s">
        <v>4039</v>
      </c>
      <c r="CP667" t="s">
        <v>4040</v>
      </c>
      <c r="CR667" s="137">
        <v>43524</v>
      </c>
      <c r="CS667">
        <v>0.52054478098256229</v>
      </c>
    </row>
    <row r="668" spans="1:97" ht="16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81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4041</v>
      </c>
      <c r="AB668" t="s">
        <v>4042</v>
      </c>
      <c r="AC668" t="s">
        <v>4043</v>
      </c>
      <c r="AD668" t="s">
        <v>4044</v>
      </c>
      <c r="AF668" s="6">
        <v>37469</v>
      </c>
      <c r="AG668" s="5">
        <v>0.27778000000000003</v>
      </c>
      <c r="AI668" s="69">
        <v>1926.07</v>
      </c>
      <c r="AJ668" s="2">
        <f>Cape!D673</f>
        <v>1.246</v>
      </c>
      <c r="AK668" s="2">
        <f>Cape!E675</f>
        <v>17.5</v>
      </c>
      <c r="AL668" s="71">
        <f t="shared" si="79"/>
        <v>7.1257142857142866E-2</v>
      </c>
      <c r="AM668" s="90">
        <v>12.62</v>
      </c>
      <c r="AN668">
        <f t="shared" si="80"/>
        <v>7.1257142857142866E-2</v>
      </c>
      <c r="AO668">
        <f t="shared" si="76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1">
        <f t="shared" si="77"/>
        <v>24139</v>
      </c>
      <c r="BV668" s="50" cm="1">
        <f t="array" ref="BV668">_xlfn.STDEV.S(_xlfn._xlws.FILTER($BT$2:$BT$15482,$BU$2:$BU$15482=BU668))*SQRT(252)</f>
        <v>6.4535098569448408</v>
      </c>
      <c r="BW668" s="18">
        <f t="shared" si="78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  <c r="CF668" s="137">
        <v>43889</v>
      </c>
      <c r="CG668">
        <v>1.9158189347226311</v>
      </c>
      <c r="CH668">
        <v>2.4776421052631581</v>
      </c>
      <c r="CI668">
        <v>0.93374488262547239</v>
      </c>
      <c r="CJ668">
        <v>1.5545925172651649</v>
      </c>
      <c r="CK668">
        <v>1.9517397721674561</v>
      </c>
      <c r="CL668">
        <v>3</v>
      </c>
      <c r="CN668" s="18">
        <v>43496</v>
      </c>
      <c r="CO668" t="s">
        <v>4045</v>
      </c>
      <c r="CP668" t="s">
        <v>4046</v>
      </c>
      <c r="CR668" s="137">
        <v>43553</v>
      </c>
      <c r="CS668">
        <v>0.80579454108115001</v>
      </c>
    </row>
    <row r="669" spans="1:97" ht="16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81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4047</v>
      </c>
      <c r="AB669" t="s">
        <v>4048</v>
      </c>
      <c r="AC669" t="s">
        <v>4049</v>
      </c>
      <c r="AD669" t="s">
        <v>4050</v>
      </c>
      <c r="AF669" s="6">
        <v>37500</v>
      </c>
      <c r="AG669" s="5">
        <v>0.16619999999999999</v>
      </c>
      <c r="AI669" s="69">
        <v>1926.08</v>
      </c>
      <c r="AJ669" s="2">
        <f>Cape!D674</f>
        <v>1.2450000000000001</v>
      </c>
      <c r="AK669" s="2">
        <f>Cape!E676</f>
        <v>17.399999999999999</v>
      </c>
      <c r="AL669" s="71">
        <f t="shared" si="79"/>
        <v>7.1609195402298861E-2</v>
      </c>
      <c r="AM669" s="90">
        <v>13.12</v>
      </c>
      <c r="AN669">
        <f t="shared" si="80"/>
        <v>7.1609195402298861E-2</v>
      </c>
      <c r="AO669">
        <f t="shared" si="76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1">
        <f t="shared" si="77"/>
        <v>24139</v>
      </c>
      <c r="BV669" s="50" cm="1">
        <f t="array" ref="BV669">_xlfn.STDEV.S(_xlfn._xlws.FILTER($BT$2:$BT$15482,$BU$2:$BU$15482=BU669))*SQRT(252)</f>
        <v>6.4535098569448408</v>
      </c>
      <c r="BW669" s="18">
        <f t="shared" si="78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  <c r="CF669" s="137">
        <v>43921</v>
      </c>
      <c r="CG669">
        <v>5.3883324941270132</v>
      </c>
      <c r="CH669">
        <v>32.850736363636358</v>
      </c>
      <c r="CI669">
        <v>5.0541079536056106</v>
      </c>
      <c r="CJ669">
        <v>5.8453544658274437</v>
      </c>
      <c r="CK669">
        <v>4.8043217294794012</v>
      </c>
      <c r="CL669">
        <v>3</v>
      </c>
      <c r="CN669" s="18">
        <v>43524</v>
      </c>
      <c r="CO669" t="s">
        <v>4051</v>
      </c>
      <c r="CP669" t="s">
        <v>4052</v>
      </c>
      <c r="CR669" s="137">
        <v>43585</v>
      </c>
      <c r="CS669">
        <v>0.42382647011793512</v>
      </c>
    </row>
    <row r="670" spans="1:97" ht="16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81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4053</v>
      </c>
      <c r="AB670" t="s">
        <v>4054</v>
      </c>
      <c r="AC670" t="s">
        <v>4055</v>
      </c>
      <c r="AD670" t="s">
        <v>4056</v>
      </c>
      <c r="AF670" s="6">
        <v>37530</v>
      </c>
      <c r="AG670" s="5">
        <v>0.22123999999999999</v>
      </c>
      <c r="AI670" s="69">
        <v>1926.09</v>
      </c>
      <c r="AJ670" s="2">
        <f>Cape!D675</f>
        <v>1.244</v>
      </c>
      <c r="AK670" s="2">
        <f>Cape!E677</f>
        <v>17.5</v>
      </c>
      <c r="AL670" s="71">
        <f t="shared" si="79"/>
        <v>7.1142857142857147E-2</v>
      </c>
      <c r="AM670" s="90">
        <v>13.32</v>
      </c>
      <c r="AN670">
        <f t="shared" si="80"/>
        <v>7.1142857142857147E-2</v>
      </c>
      <c r="AO670">
        <f t="shared" si="76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1">
        <f t="shared" si="77"/>
        <v>24139</v>
      </c>
      <c r="BV670" s="50" cm="1">
        <f t="array" ref="BV670">_xlfn.STDEV.S(_xlfn._xlws.FILTER($BT$2:$BT$15482,$BU$2:$BU$15482=BU670))*SQRT(252)</f>
        <v>6.4535098569448408</v>
      </c>
      <c r="BW670" s="18">
        <f t="shared" si="78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  <c r="CF670" s="137">
        <v>43951</v>
      </c>
      <c r="CG670">
        <v>2.2517300173604231</v>
      </c>
      <c r="CH670">
        <v>6.9583952380952363</v>
      </c>
      <c r="CI670">
        <v>1.313578131584227</v>
      </c>
      <c r="CJ670">
        <v>2.6221355346176831</v>
      </c>
      <c r="CK670">
        <v>1.873420859905008</v>
      </c>
      <c r="CL670">
        <v>3</v>
      </c>
      <c r="CN670" s="18">
        <v>43553</v>
      </c>
      <c r="CO670" t="s">
        <v>4057</v>
      </c>
      <c r="CP670" t="s">
        <v>4058</v>
      </c>
      <c r="CR670" s="137">
        <v>43616</v>
      </c>
      <c r="CS670">
        <v>0.95755683847366757</v>
      </c>
    </row>
    <row r="671" spans="1:97" ht="16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81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4059</v>
      </c>
      <c r="AB671" t="s">
        <v>4060</v>
      </c>
      <c r="AC671" t="s">
        <v>4061</v>
      </c>
      <c r="AD671" t="s">
        <v>4062</v>
      </c>
      <c r="AF671" s="6">
        <v>37561</v>
      </c>
      <c r="AG671" s="5">
        <v>0.16556000000000001</v>
      </c>
      <c r="AI671" s="69">
        <v>1926.1</v>
      </c>
      <c r="AJ671" s="2">
        <f>Cape!D676</f>
        <v>1.2430000000000001</v>
      </c>
      <c r="AK671" s="2">
        <f>Cape!E678</f>
        <v>17.600000000000001</v>
      </c>
      <c r="AL671" s="71">
        <f t="shared" si="79"/>
        <v>7.0681818181818179E-2</v>
      </c>
      <c r="AM671" s="90">
        <v>13.02</v>
      </c>
      <c r="AN671">
        <f t="shared" si="80"/>
        <v>7.0681818181818179E-2</v>
      </c>
      <c r="AO671">
        <f t="shared" si="76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1">
        <f t="shared" si="77"/>
        <v>24139</v>
      </c>
      <c r="BV671" s="50" cm="1">
        <f t="array" ref="BV671">_xlfn.STDEV.S(_xlfn._xlws.FILTER($BT$2:$BT$15482,$BU$2:$BU$15482=BU671))*SQRT(252)</f>
        <v>6.4535098569448408</v>
      </c>
      <c r="BW671" s="18">
        <f t="shared" si="78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  <c r="CF671" s="137">
        <v>43980</v>
      </c>
      <c r="CG671">
        <v>1.371957981024448</v>
      </c>
      <c r="CH671">
        <v>2.2244899999999999</v>
      </c>
      <c r="CI671">
        <v>-2.5607125575403109</v>
      </c>
      <c r="CJ671">
        <v>1.502220812138167</v>
      </c>
      <c r="CK671">
        <v>1.039178404935712</v>
      </c>
      <c r="CL671">
        <v>2</v>
      </c>
      <c r="CN671" s="18">
        <v>43585</v>
      </c>
      <c r="CO671" t="s">
        <v>4063</v>
      </c>
      <c r="CP671" t="s">
        <v>4064</v>
      </c>
      <c r="CR671" s="137">
        <v>43644</v>
      </c>
      <c r="CS671">
        <v>0.7079012270266094</v>
      </c>
    </row>
    <row r="672" spans="1:97" ht="16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81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4065</v>
      </c>
      <c r="AB672" t="s">
        <v>4066</v>
      </c>
      <c r="AC672" t="s">
        <v>4067</v>
      </c>
      <c r="AD672" t="s">
        <v>4068</v>
      </c>
      <c r="AF672" s="6">
        <v>37591</v>
      </c>
      <c r="AG672" s="5">
        <v>0.16528999999999999</v>
      </c>
      <c r="AI672" s="69">
        <v>1926.11</v>
      </c>
      <c r="AJ672" s="2">
        <f>Cape!D677</f>
        <v>1.242</v>
      </c>
      <c r="AK672" s="2">
        <f>Cape!E679</f>
        <v>17.7</v>
      </c>
      <c r="AL672" s="71">
        <f t="shared" si="79"/>
        <v>7.0225988700564984E-2</v>
      </c>
      <c r="AM672" s="90">
        <v>13.19</v>
      </c>
      <c r="AN672">
        <f t="shared" si="80"/>
        <v>7.0225988700564984E-2</v>
      </c>
      <c r="AO672">
        <f t="shared" si="76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1">
        <f t="shared" si="77"/>
        <v>24139</v>
      </c>
      <c r="BV672" s="50" cm="1">
        <f t="array" ref="BV672">_xlfn.STDEV.S(_xlfn._xlws.FILTER($BT$2:$BT$15482,$BU$2:$BU$15482=BU672))*SQRT(252)</f>
        <v>6.4535098569448408</v>
      </c>
      <c r="BW672" s="18">
        <f t="shared" si="78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  <c r="CF672" s="137">
        <v>44012</v>
      </c>
      <c r="CG672">
        <v>1.7801755219306501</v>
      </c>
      <c r="CH672">
        <v>3.337418181818181</v>
      </c>
      <c r="CI672">
        <v>-0.12873632473180119</v>
      </c>
      <c r="CJ672">
        <v>1.8651107461054679</v>
      </c>
      <c r="CK672">
        <v>1.210172392024941</v>
      </c>
      <c r="CL672">
        <v>3</v>
      </c>
      <c r="CN672" s="18">
        <v>43616</v>
      </c>
      <c r="CO672" t="s">
        <v>4069</v>
      </c>
      <c r="CP672" t="s">
        <v>4070</v>
      </c>
      <c r="CR672" s="137">
        <v>43677</v>
      </c>
      <c r="CS672">
        <v>0.56457694995326413</v>
      </c>
    </row>
    <row r="673" spans="1:97" ht="16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81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4071</v>
      </c>
      <c r="AB673" t="s">
        <v>4072</v>
      </c>
      <c r="AC673" t="s">
        <v>4073</v>
      </c>
      <c r="AD673" t="s">
        <v>4074</v>
      </c>
      <c r="AF673" s="6">
        <v>37622</v>
      </c>
      <c r="AG673" s="5">
        <v>0.44003999999999999</v>
      </c>
      <c r="AI673" s="69">
        <v>1926.12</v>
      </c>
      <c r="AJ673" s="2">
        <f>Cape!D678</f>
        <v>1.242</v>
      </c>
      <c r="AK673" s="2">
        <f>Cape!E680</f>
        <v>17.7</v>
      </c>
      <c r="AL673" s="71">
        <f t="shared" si="79"/>
        <v>7.0169491525423733E-2</v>
      </c>
      <c r="AM673" s="90">
        <v>13.49</v>
      </c>
      <c r="AN673">
        <f t="shared" si="80"/>
        <v>7.0169491525423733E-2</v>
      </c>
      <c r="AO673">
        <f t="shared" si="76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1">
        <f t="shared" si="77"/>
        <v>24167</v>
      </c>
      <c r="BV673" s="50" cm="1">
        <f t="array" ref="BV673">_xlfn.STDEV.S(_xlfn._xlws.FILTER($BT$2:$BT$15482,$BU$2:$BU$15482=BU673))*SQRT(252)</f>
        <v>10.592020488259802</v>
      </c>
      <c r="BW673" s="18">
        <f t="shared" si="78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  <c r="CF673" s="137">
        <v>44043</v>
      </c>
      <c r="CG673">
        <v>0.87023520518426156</v>
      </c>
      <c r="CH673">
        <v>0.8331409090909091</v>
      </c>
      <c r="CI673">
        <v>-0.37898290893289788</v>
      </c>
      <c r="CJ673">
        <v>0.89595543816986079</v>
      </c>
      <c r="CK673">
        <v>0.57050786983408075</v>
      </c>
      <c r="CL673">
        <v>1</v>
      </c>
      <c r="CN673" s="18">
        <v>43644</v>
      </c>
      <c r="CO673" t="s">
        <v>4075</v>
      </c>
      <c r="CP673" t="s">
        <v>4076</v>
      </c>
      <c r="CR673" s="137">
        <v>43707</v>
      </c>
      <c r="CS673">
        <v>1.386309225770048</v>
      </c>
    </row>
    <row r="674" spans="1:97" ht="16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81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4077</v>
      </c>
      <c r="AB674" t="s">
        <v>4078</v>
      </c>
      <c r="AC674" t="s">
        <v>4079</v>
      </c>
      <c r="AD674" t="s">
        <v>4080</v>
      </c>
      <c r="AF674" s="6">
        <v>37653</v>
      </c>
      <c r="AG674" s="5">
        <v>0.54764999999999997</v>
      </c>
      <c r="AI674" s="69">
        <v>1927.01</v>
      </c>
      <c r="AJ674" s="2">
        <f>Cape!D679</f>
        <v>1.2410000000000001</v>
      </c>
      <c r="AK674" s="2">
        <f>Cape!E681</f>
        <v>17.5</v>
      </c>
      <c r="AL674" s="71">
        <f t="shared" si="79"/>
        <v>7.0971428571428574E-2</v>
      </c>
      <c r="AM674" s="90">
        <v>13.4</v>
      </c>
      <c r="AN674">
        <f t="shared" si="80"/>
        <v>7.0971428571428574E-2</v>
      </c>
      <c r="AO674">
        <f t="shared" si="76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1">
        <f t="shared" si="77"/>
        <v>24167</v>
      </c>
      <c r="BV674" s="50" cm="1">
        <f t="array" ref="BV674">_xlfn.STDEV.S(_xlfn._xlws.FILTER($BT$2:$BT$15482,$BU$2:$BU$15482=BU674))*SQRT(252)</f>
        <v>10.592020488259802</v>
      </c>
      <c r="BW674" s="18">
        <f t="shared" si="78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  <c r="CF674" s="137">
        <v>44074</v>
      </c>
      <c r="CG674">
        <v>0.56885424825870612</v>
      </c>
      <c r="CH674">
        <v>0.36900476190476189</v>
      </c>
      <c r="CI674">
        <v>-1.001212038770716</v>
      </c>
      <c r="CJ674">
        <v>0.50667684826862636</v>
      </c>
      <c r="CK674">
        <v>0.34006002180874478</v>
      </c>
      <c r="CL674">
        <v>1</v>
      </c>
      <c r="CN674" s="18">
        <v>43677</v>
      </c>
      <c r="CO674" t="s">
        <v>4081</v>
      </c>
      <c r="CP674" t="s">
        <v>4082</v>
      </c>
      <c r="CR674" s="137">
        <v>43738</v>
      </c>
      <c r="CS674">
        <v>0.58605053868444557</v>
      </c>
    </row>
    <row r="675" spans="1:97" ht="16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81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4083</v>
      </c>
      <c r="AB675" t="s">
        <v>4084</v>
      </c>
      <c r="AC675" t="s">
        <v>4085</v>
      </c>
      <c r="AD675" t="s">
        <v>4086</v>
      </c>
      <c r="AF675" s="6">
        <v>37681</v>
      </c>
      <c r="AG675" s="5">
        <v>0.16339999999999999</v>
      </c>
      <c r="AI675" s="69">
        <v>1927.02</v>
      </c>
      <c r="AJ675" s="2">
        <f>Cape!D680</f>
        <v>1.24</v>
      </c>
      <c r="AK675" s="2">
        <f>Cape!E682</f>
        <v>17.399999999999999</v>
      </c>
      <c r="AL675" s="71">
        <f t="shared" si="79"/>
        <v>7.1321839080459776E-2</v>
      </c>
      <c r="AM675" s="90">
        <v>13.66</v>
      </c>
      <c r="AN675">
        <f t="shared" si="80"/>
        <v>7.1321839080459776E-2</v>
      </c>
      <c r="AO675">
        <f t="shared" si="76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1">
        <f t="shared" si="77"/>
        <v>24167</v>
      </c>
      <c r="BV675" s="50" cm="1">
        <f t="array" ref="BV675">_xlfn.STDEV.S(_xlfn._xlws.FILTER($BT$2:$BT$15482,$BU$2:$BU$15482=BU675))*SQRT(252)</f>
        <v>10.592020488259802</v>
      </c>
      <c r="BW675" s="18">
        <f t="shared" si="78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  <c r="CF675" s="137">
        <v>44104</v>
      </c>
      <c r="CG675">
        <v>1.4074672204313261</v>
      </c>
      <c r="CH675">
        <v>2.4661238095238098</v>
      </c>
      <c r="CI675">
        <v>0.7147367146611312</v>
      </c>
      <c r="CJ675">
        <v>1.600494120130227</v>
      </c>
      <c r="CK675">
        <v>1.018355884692975</v>
      </c>
      <c r="CL675">
        <v>2</v>
      </c>
      <c r="CN675" s="18">
        <v>43707</v>
      </c>
      <c r="CO675" t="s">
        <v>4087</v>
      </c>
      <c r="CP675" t="s">
        <v>4088</v>
      </c>
      <c r="CR675" s="137">
        <v>43769</v>
      </c>
      <c r="CS675">
        <v>0.73218783425524103</v>
      </c>
    </row>
    <row r="676" spans="1:97" ht="16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81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4089</v>
      </c>
      <c r="AB676" t="s">
        <v>4090</v>
      </c>
      <c r="AC676" t="s">
        <v>4091</v>
      </c>
      <c r="AD676" t="s">
        <v>4092</v>
      </c>
      <c r="AF676" s="6">
        <v>37712</v>
      </c>
      <c r="AG676" s="5">
        <v>-0.38063999999999998</v>
      </c>
      <c r="AI676" s="69">
        <v>1927.03</v>
      </c>
      <c r="AJ676" s="2">
        <f>Cape!D681</f>
        <v>1.2290000000000001</v>
      </c>
      <c r="AK676" s="2">
        <f>Cape!E683</f>
        <v>17.3</v>
      </c>
      <c r="AL676" s="71">
        <f t="shared" si="79"/>
        <v>7.1676300578034674E-2</v>
      </c>
      <c r="AM676" s="90">
        <v>13.87</v>
      </c>
      <c r="AN676">
        <f t="shared" si="80"/>
        <v>7.1676300578034674E-2</v>
      </c>
      <c r="AO676">
        <f t="shared" si="76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1">
        <f t="shared" si="77"/>
        <v>24167</v>
      </c>
      <c r="BV676" s="50" cm="1">
        <f t="array" ref="BV676">_xlfn.STDEV.S(_xlfn._xlws.FILTER($BT$2:$BT$15482,$BU$2:$BU$15482=BU676))*SQRT(252)</f>
        <v>10.592020488259802</v>
      </c>
      <c r="BW676" s="18">
        <f t="shared" si="78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  <c r="CF676" s="137">
        <v>44134</v>
      </c>
      <c r="CG676">
        <v>1.4311876965366059</v>
      </c>
      <c r="CH676">
        <v>1.653854545454545</v>
      </c>
      <c r="CI676">
        <v>0.67732103114503439</v>
      </c>
      <c r="CJ676">
        <v>1.313188182806716</v>
      </c>
      <c r="CK676">
        <v>0.81530567819236111</v>
      </c>
      <c r="CL676">
        <v>1</v>
      </c>
      <c r="CN676" s="18">
        <v>43738</v>
      </c>
      <c r="CO676" t="s">
        <v>4093</v>
      </c>
      <c r="CP676" t="s">
        <v>4094</v>
      </c>
      <c r="CR676" s="137">
        <v>43798</v>
      </c>
      <c r="CS676">
        <v>0.41140305831922203</v>
      </c>
    </row>
    <row r="677" spans="1:97" ht="16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81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4095</v>
      </c>
      <c r="AB677" t="s">
        <v>4096</v>
      </c>
      <c r="AC677" t="s">
        <v>4097</v>
      </c>
      <c r="AD677" t="s">
        <v>4098</v>
      </c>
      <c r="AF677" s="6">
        <v>37742</v>
      </c>
      <c r="AG677" s="5">
        <v>-0.16375999999999999</v>
      </c>
      <c r="AI677" s="69">
        <v>1927.04</v>
      </c>
      <c r="AJ677" s="2">
        <f>Cape!D682</f>
        <v>1.218</v>
      </c>
      <c r="AK677" s="2">
        <f>Cape!E684</f>
        <v>17.3</v>
      </c>
      <c r="AL677" s="71">
        <f t="shared" si="79"/>
        <v>7.1040462427745671E-2</v>
      </c>
      <c r="AM677" s="90">
        <v>14.21</v>
      </c>
      <c r="AN677">
        <f t="shared" si="80"/>
        <v>7.1040462427745671E-2</v>
      </c>
      <c r="AO677">
        <f t="shared" si="76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1">
        <f t="shared" si="77"/>
        <v>24167</v>
      </c>
      <c r="BV677" s="50" cm="1">
        <f t="array" ref="BV677">_xlfn.STDEV.S(_xlfn._xlws.FILTER($BT$2:$BT$15482,$BU$2:$BU$15482=BU677))*SQRT(252)</f>
        <v>10.592020488259802</v>
      </c>
      <c r="BW677" s="18">
        <f t="shared" si="78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  <c r="CF677" s="137">
        <v>44165</v>
      </c>
      <c r="CG677">
        <v>0.94308843517285001</v>
      </c>
      <c r="CH677">
        <v>1.272</v>
      </c>
      <c r="CI677">
        <v>-0.35630012025716212</v>
      </c>
      <c r="CJ677">
        <v>0.98172297518189922</v>
      </c>
      <c r="CK677">
        <v>0.59141548475849648</v>
      </c>
      <c r="CL677">
        <v>1</v>
      </c>
      <c r="CN677" s="18">
        <v>43769</v>
      </c>
      <c r="CO677" t="s">
        <v>4099</v>
      </c>
      <c r="CP677" t="s">
        <v>4100</v>
      </c>
      <c r="CR677" s="137">
        <v>43830</v>
      </c>
      <c r="CS677">
        <v>0.45737823825464391</v>
      </c>
    </row>
    <row r="678" spans="1:97" ht="16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81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4101</v>
      </c>
      <c r="AB678" t="s">
        <v>4102</v>
      </c>
      <c r="AC678" t="s">
        <v>4103</v>
      </c>
      <c r="AD678" t="s">
        <v>4104</v>
      </c>
      <c r="AF678" s="6">
        <v>37773</v>
      </c>
      <c r="AG678" s="5">
        <v>0.10935</v>
      </c>
      <c r="AI678" s="69">
        <v>1927.05</v>
      </c>
      <c r="AJ678" s="2">
        <f>Cape!D683</f>
        <v>1.208</v>
      </c>
      <c r="AK678" s="2">
        <f>Cape!E685</f>
        <v>17.399999999999999</v>
      </c>
      <c r="AL678" s="71">
        <f t="shared" si="79"/>
        <v>7.0000000000000007E-2</v>
      </c>
      <c r="AM678" s="90">
        <v>14.7</v>
      </c>
      <c r="AN678">
        <f t="shared" si="80"/>
        <v>7.0000000000000007E-2</v>
      </c>
      <c r="AO678">
        <f t="shared" si="76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1">
        <f t="shared" si="77"/>
        <v>24167</v>
      </c>
      <c r="BV678" s="50" cm="1">
        <f t="array" ref="BV678">_xlfn.STDEV.S(_xlfn._xlws.FILTER($BT$2:$BT$15482,$BU$2:$BU$15482=BU678))*SQRT(252)</f>
        <v>10.592020488259802</v>
      </c>
      <c r="BW678" s="18">
        <f t="shared" si="78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  <c r="CF678" s="137">
        <v>44196</v>
      </c>
      <c r="CG678">
        <v>0.46587212838146569</v>
      </c>
      <c r="CH678">
        <v>0.29622727272727267</v>
      </c>
      <c r="CI678">
        <v>-0.63735384001464535</v>
      </c>
      <c r="CJ678">
        <v>0.51623847638679987</v>
      </c>
      <c r="CK678">
        <v>0.31048177390324461</v>
      </c>
      <c r="CL678">
        <v>1</v>
      </c>
      <c r="CN678" s="18">
        <v>43798</v>
      </c>
      <c r="CO678" t="s">
        <v>4105</v>
      </c>
      <c r="CP678" t="s">
        <v>4106</v>
      </c>
      <c r="CR678" s="137">
        <v>43861</v>
      </c>
      <c r="CS678">
        <v>0.79902049666658759</v>
      </c>
    </row>
    <row r="679" spans="1:97" ht="16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81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4107</v>
      </c>
      <c r="AB679" t="s">
        <v>4108</v>
      </c>
      <c r="AC679" t="s">
        <v>4109</v>
      </c>
      <c r="AD679" t="s">
        <v>4110</v>
      </c>
      <c r="AF679" s="6">
        <v>37803</v>
      </c>
      <c r="AG679" s="5">
        <v>0.32768999999999998</v>
      </c>
      <c r="AI679" s="69">
        <v>1927.06</v>
      </c>
      <c r="AJ679" s="2">
        <f>Cape!D684</f>
        <v>1.1970000000000001</v>
      </c>
      <c r="AK679" s="2">
        <f>Cape!E686</f>
        <v>17.600000000000001</v>
      </c>
      <c r="AL679" s="71">
        <f t="shared" si="79"/>
        <v>6.8636363636363634E-2</v>
      </c>
      <c r="AM679" s="90">
        <v>14.89</v>
      </c>
      <c r="AN679">
        <f t="shared" si="80"/>
        <v>6.8636363636363634E-2</v>
      </c>
      <c r="AO679">
        <f t="shared" si="76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1">
        <f t="shared" si="77"/>
        <v>24167</v>
      </c>
      <c r="BV679" s="50" cm="1">
        <f t="array" ref="BV679">_xlfn.STDEV.S(_xlfn._xlws.FILTER($BT$2:$BT$15482,$BU$2:$BU$15482=BU679))*SQRT(252)</f>
        <v>10.592020488259802</v>
      </c>
      <c r="BW679" s="18">
        <f t="shared" si="78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  <c r="CF679" s="137">
        <v>44225</v>
      </c>
      <c r="CG679">
        <v>1.175260450497448</v>
      </c>
      <c r="CH679">
        <v>1.112673684210526</v>
      </c>
      <c r="CI679">
        <v>0.1429192259164862</v>
      </c>
      <c r="CJ679">
        <v>1.0837335293203301</v>
      </c>
      <c r="CK679">
        <v>0.64102779035070245</v>
      </c>
      <c r="CL679">
        <v>1</v>
      </c>
      <c r="CN679" s="18">
        <v>43830</v>
      </c>
      <c r="CO679" t="s">
        <v>4111</v>
      </c>
      <c r="CP679" t="s">
        <v>4112</v>
      </c>
      <c r="CR679" s="137">
        <v>43889</v>
      </c>
      <c r="CS679">
        <v>1.737289598020886</v>
      </c>
    </row>
    <row r="680" spans="1:97" ht="16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81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4113</v>
      </c>
      <c r="AB680" t="s">
        <v>4114</v>
      </c>
      <c r="AC680" t="s">
        <v>4115</v>
      </c>
      <c r="AD680" t="s">
        <v>4116</v>
      </c>
      <c r="AF680" s="6">
        <v>37834</v>
      </c>
      <c r="AG680" s="5">
        <v>0.43548999999999999</v>
      </c>
      <c r="AI680" s="69">
        <v>1927.07</v>
      </c>
      <c r="AJ680" s="2">
        <f>Cape!D685</f>
        <v>1.1859999999999999</v>
      </c>
      <c r="AK680" s="2">
        <f>Cape!E687</f>
        <v>17.3</v>
      </c>
      <c r="AL680" s="71">
        <f t="shared" si="79"/>
        <v>6.9190751445086712E-2</v>
      </c>
      <c r="AM680" s="90">
        <v>15.22</v>
      </c>
      <c r="AN680">
        <f t="shared" si="80"/>
        <v>6.9190751445086712E-2</v>
      </c>
      <c r="AO680">
        <f t="shared" si="76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1">
        <f t="shared" si="77"/>
        <v>24167</v>
      </c>
      <c r="BV680" s="50" cm="1">
        <f t="array" ref="BV680">_xlfn.STDEV.S(_xlfn._xlws.FILTER($BT$2:$BT$15482,$BU$2:$BU$15482=BU680))*SQRT(252)</f>
        <v>10.592020488259802</v>
      </c>
      <c r="BW680" s="18">
        <f t="shared" si="78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  <c r="CF680" s="137">
        <v>44253</v>
      </c>
      <c r="CG680">
        <v>1.0937353331882911</v>
      </c>
      <c r="CH680">
        <v>0.99790526315789474</v>
      </c>
      <c r="CI680">
        <v>0.37309122147703427</v>
      </c>
      <c r="CJ680">
        <v>1.0150962850076131</v>
      </c>
      <c r="CK680">
        <v>0.61683209405964645</v>
      </c>
      <c r="CL680">
        <v>1</v>
      </c>
      <c r="CN680" s="18">
        <v>43861</v>
      </c>
      <c r="CO680" t="s">
        <v>4117</v>
      </c>
      <c r="CP680" t="s">
        <v>4118</v>
      </c>
      <c r="CR680" s="137">
        <v>43921</v>
      </c>
      <c r="CS680">
        <v>5.6299400563920257</v>
      </c>
    </row>
    <row r="681" spans="1:97" ht="16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81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4119</v>
      </c>
      <c r="AB681" t="s">
        <v>4120</v>
      </c>
      <c r="AC681" t="s">
        <v>4121</v>
      </c>
      <c r="AD681" t="s">
        <v>4122</v>
      </c>
      <c r="AF681" s="6">
        <v>37865</v>
      </c>
      <c r="AG681" s="5">
        <v>0.32519999999999999</v>
      </c>
      <c r="AI681" s="69">
        <v>1927.08</v>
      </c>
      <c r="AJ681" s="2">
        <f>Cape!D686</f>
        <v>1.175</v>
      </c>
      <c r="AK681" s="2">
        <f>Cape!E688</f>
        <v>17.2</v>
      </c>
      <c r="AL681" s="71">
        <f t="shared" si="79"/>
        <v>6.8953488372093016E-2</v>
      </c>
      <c r="AM681" s="90">
        <v>16.03</v>
      </c>
      <c r="AN681">
        <f t="shared" si="80"/>
        <v>6.8953488372093016E-2</v>
      </c>
      <c r="AO681">
        <f t="shared" si="76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1">
        <f t="shared" si="77"/>
        <v>24167</v>
      </c>
      <c r="BV681" s="50" cm="1">
        <f t="array" ref="BV681">_xlfn.STDEV.S(_xlfn._xlws.FILTER($BT$2:$BT$15482,$BU$2:$BU$15482=BU681))*SQRT(252)</f>
        <v>10.592020488259802</v>
      </c>
      <c r="BW681" s="18">
        <f t="shared" si="78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  <c r="CF681" s="137">
        <v>44286</v>
      </c>
      <c r="CG681">
        <v>1.015028889038555</v>
      </c>
      <c r="CH681">
        <v>1.456869565217392</v>
      </c>
      <c r="CI681">
        <v>0.2197140974482632</v>
      </c>
      <c r="CJ681">
        <v>1.22601220583392</v>
      </c>
      <c r="CK681">
        <v>0.97247338863997723</v>
      </c>
      <c r="CL681">
        <v>2</v>
      </c>
      <c r="CN681" s="18">
        <v>43889</v>
      </c>
      <c r="CO681" t="s">
        <v>4123</v>
      </c>
      <c r="CP681" t="s">
        <v>4124</v>
      </c>
      <c r="CR681" s="137">
        <v>43951</v>
      </c>
      <c r="CS681">
        <v>2.436478877400063</v>
      </c>
    </row>
    <row r="682" spans="1:97" ht="16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81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4125</v>
      </c>
      <c r="AB682" t="s">
        <v>4126</v>
      </c>
      <c r="AC682" t="s">
        <v>4127</v>
      </c>
      <c r="AD682" t="s">
        <v>4128</v>
      </c>
      <c r="AF682" s="6">
        <v>37895</v>
      </c>
      <c r="AG682" s="5">
        <v>-0.10804999999999999</v>
      </c>
      <c r="AI682" s="69">
        <v>1927.09</v>
      </c>
      <c r="AJ682" s="2">
        <f>Cape!D687</f>
        <v>1.1639999999999999</v>
      </c>
      <c r="AK682" s="2">
        <f>Cape!E689</f>
        <v>17.3</v>
      </c>
      <c r="AL682" s="71">
        <f t="shared" si="79"/>
        <v>6.7919075144508664E-2</v>
      </c>
      <c r="AM682" s="90">
        <v>16.940000000000001</v>
      </c>
      <c r="AN682">
        <f t="shared" si="80"/>
        <v>6.7919075144508664E-2</v>
      </c>
      <c r="AO682">
        <f t="shared" si="76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1">
        <f t="shared" si="77"/>
        <v>24167</v>
      </c>
      <c r="BV682" s="50" cm="1">
        <f t="array" ref="BV682">_xlfn.STDEV.S(_xlfn._xlws.FILTER($BT$2:$BT$15482,$BU$2:$BU$15482=BU682))*SQRT(252)</f>
        <v>10.592020488259802</v>
      </c>
      <c r="BW682" s="18">
        <f t="shared" si="78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  <c r="CF682" s="137">
        <v>44316</v>
      </c>
      <c r="CG682">
        <v>0.70403138781466512</v>
      </c>
      <c r="CH682">
        <v>0.54068095238095248</v>
      </c>
      <c r="CI682">
        <v>-0.24689927303342571</v>
      </c>
      <c r="CJ682">
        <v>0.71533841475140114</v>
      </c>
      <c r="CK682">
        <v>0.64923601519531238</v>
      </c>
      <c r="CL682">
        <v>1</v>
      </c>
      <c r="CN682" s="18">
        <v>43921</v>
      </c>
      <c r="CO682" t="s">
        <v>4129</v>
      </c>
      <c r="CP682" t="s">
        <v>4130</v>
      </c>
      <c r="CR682" s="137">
        <v>43980</v>
      </c>
      <c r="CS682">
        <v>1.4398400330891961</v>
      </c>
    </row>
    <row r="683" spans="1:97" ht="16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81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4131</v>
      </c>
      <c r="AB683" t="s">
        <v>4132</v>
      </c>
      <c r="AC683" t="s">
        <v>4133</v>
      </c>
      <c r="AD683" t="s">
        <v>4134</v>
      </c>
      <c r="AF683" s="6">
        <v>37926</v>
      </c>
      <c r="AG683" s="5">
        <v>5.4080000000000003E-2</v>
      </c>
      <c r="AI683" s="69">
        <v>1927.1</v>
      </c>
      <c r="AJ683" s="2">
        <f>Cape!D688</f>
        <v>1.153</v>
      </c>
      <c r="AK683" s="2">
        <f>Cape!E690</f>
        <v>17.399999999999999</v>
      </c>
      <c r="AL683" s="71">
        <f t="shared" si="79"/>
        <v>6.6896551724137929E-2</v>
      </c>
      <c r="AM683" s="90">
        <v>16.68</v>
      </c>
      <c r="AN683">
        <f t="shared" si="80"/>
        <v>6.6896551724137929E-2</v>
      </c>
      <c r="AO683">
        <f t="shared" si="76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1">
        <f t="shared" si="77"/>
        <v>24167</v>
      </c>
      <c r="BV683" s="50" cm="1">
        <f t="array" ref="BV683">_xlfn.STDEV.S(_xlfn._xlws.FILTER($BT$2:$BT$15482,$BU$2:$BU$15482=BU683))*SQRT(252)</f>
        <v>10.592020488259802</v>
      </c>
      <c r="BW683" s="18">
        <f t="shared" si="78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  <c r="CF683" s="137">
        <v>44344</v>
      </c>
      <c r="CG683">
        <v>0.83024114867322019</v>
      </c>
      <c r="CH683">
        <v>0.85712499999999991</v>
      </c>
      <c r="CI683">
        <v>-0.147959469282435</v>
      </c>
      <c r="CJ683">
        <v>0.94967182697359653</v>
      </c>
      <c r="CK683">
        <v>0.89950642494505784</v>
      </c>
      <c r="CL683">
        <v>2</v>
      </c>
      <c r="CN683" s="18">
        <v>43951</v>
      </c>
      <c r="CO683" t="s">
        <v>4135</v>
      </c>
      <c r="CP683" t="s">
        <v>4136</v>
      </c>
      <c r="CR683" s="137">
        <v>44012</v>
      </c>
      <c r="CS683">
        <v>1.816464972335851</v>
      </c>
    </row>
    <row r="684" spans="1:97" ht="16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81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4137</v>
      </c>
      <c r="AB684" t="s">
        <v>4138</v>
      </c>
      <c r="AC684" t="s">
        <v>4139</v>
      </c>
      <c r="AD684" t="s">
        <v>4140</v>
      </c>
      <c r="AF684" s="6">
        <v>37956</v>
      </c>
      <c r="AG684" s="5">
        <v>0.27027000000000001</v>
      </c>
      <c r="AI684" s="69">
        <v>1927.11</v>
      </c>
      <c r="AJ684" s="2">
        <f>Cape!D689</f>
        <v>1.143</v>
      </c>
      <c r="AK684" s="2">
        <f>Cape!E691</f>
        <v>17.3</v>
      </c>
      <c r="AL684" s="71">
        <f t="shared" si="79"/>
        <v>6.664739884393063E-2</v>
      </c>
      <c r="AM684" s="90">
        <v>17.059999999999999</v>
      </c>
      <c r="AN684">
        <f t="shared" si="80"/>
        <v>6.664739884393063E-2</v>
      </c>
      <c r="AO684">
        <f t="shared" si="76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1">
        <f t="shared" si="77"/>
        <v>24167</v>
      </c>
      <c r="BV684" s="50" cm="1">
        <f t="array" ref="BV684">_xlfn.STDEV.S(_xlfn._xlws.FILTER($BT$2:$BT$15482,$BU$2:$BU$15482=BU684))*SQRT(252)</f>
        <v>10.592020488259802</v>
      </c>
      <c r="BW684" s="18">
        <f t="shared" si="78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  <c r="CF684" s="137">
        <v>44377</v>
      </c>
      <c r="CG684">
        <v>0.5251584384810235</v>
      </c>
      <c r="CH684">
        <v>0.27855000000000002</v>
      </c>
      <c r="CI684">
        <v>-0.24498484843058449</v>
      </c>
      <c r="CJ684">
        <v>0.52482877026249064</v>
      </c>
      <c r="CK684">
        <v>0.55591571249816496</v>
      </c>
      <c r="CL684">
        <v>1</v>
      </c>
      <c r="CN684" s="18">
        <v>43980</v>
      </c>
      <c r="CO684" t="s">
        <v>4141</v>
      </c>
      <c r="CP684" t="s">
        <v>4142</v>
      </c>
      <c r="CR684" s="137">
        <v>44043</v>
      </c>
      <c r="CS684">
        <v>0.8881684662435384</v>
      </c>
    </row>
    <row r="685" spans="1:97" ht="16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4143</v>
      </c>
      <c r="R685">
        <f t="shared" si="81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4144</v>
      </c>
      <c r="AB685" t="s">
        <v>4145</v>
      </c>
      <c r="AC685" t="s">
        <v>4146</v>
      </c>
      <c r="AD685" t="s">
        <v>4147</v>
      </c>
      <c r="AF685" s="6">
        <v>37987</v>
      </c>
      <c r="AG685" s="5">
        <v>0.43126999999999999</v>
      </c>
      <c r="AI685" s="69">
        <v>1927.12</v>
      </c>
      <c r="AJ685" s="2">
        <f>Cape!D690</f>
        <v>1.1319999999999999</v>
      </c>
      <c r="AK685" s="2">
        <f>Cape!E692</f>
        <v>17.3</v>
      </c>
      <c r="AL685" s="71">
        <f t="shared" si="79"/>
        <v>6.6069364161849706E-2</v>
      </c>
      <c r="AM685" s="90">
        <v>17.46</v>
      </c>
      <c r="AN685">
        <f t="shared" si="80"/>
        <v>6.6069364161849706E-2</v>
      </c>
      <c r="AO685">
        <f t="shared" si="76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1">
        <f t="shared" si="77"/>
        <v>24167</v>
      </c>
      <c r="BV685" s="50" cm="1">
        <f t="array" ref="BV685">_xlfn.STDEV.S(_xlfn._xlws.FILTER($BT$2:$BT$15482,$BU$2:$BU$15482=BU685))*SQRT(252)</f>
        <v>10.592020488259802</v>
      </c>
      <c r="BW685" s="18">
        <f t="shared" si="78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  <c r="CF685" s="137">
        <v>44407</v>
      </c>
      <c r="CG685">
        <v>0.74388058117825895</v>
      </c>
      <c r="CH685">
        <v>0.56826190476190486</v>
      </c>
      <c r="CI685">
        <v>-0.15036118735939491</v>
      </c>
      <c r="CJ685">
        <v>0.76987846907343571</v>
      </c>
      <c r="CK685">
        <v>0.82465772579187258</v>
      </c>
      <c r="CL685">
        <v>1</v>
      </c>
      <c r="CN685" s="18">
        <v>44012</v>
      </c>
      <c r="CO685" t="s">
        <v>4148</v>
      </c>
      <c r="CP685" t="s">
        <v>4149</v>
      </c>
      <c r="CR685" s="137">
        <v>44074</v>
      </c>
      <c r="CS685">
        <v>0.56656196795122538</v>
      </c>
    </row>
    <row r="686" spans="1:97" ht="16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4143</v>
      </c>
      <c r="R686" t="e">
        <f t="shared" si="81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4150</v>
      </c>
      <c r="AB686" t="s">
        <v>4151</v>
      </c>
      <c r="AC686" t="s">
        <v>4152</v>
      </c>
      <c r="AD686" t="s">
        <v>4153</v>
      </c>
      <c r="AF686" s="6">
        <v>38018</v>
      </c>
      <c r="AG686" s="5">
        <v>0.21471000000000001</v>
      </c>
      <c r="AI686" s="69">
        <v>1928.01</v>
      </c>
      <c r="AJ686" s="2">
        <f>Cape!D691</f>
        <v>1.121</v>
      </c>
      <c r="AK686" s="2">
        <f>Cape!E693</f>
        <v>17.3</v>
      </c>
      <c r="AL686" s="71">
        <f t="shared" si="79"/>
        <v>6.5433526011560689E-2</v>
      </c>
      <c r="AM686" s="90">
        <v>17.53</v>
      </c>
      <c r="AN686">
        <f t="shared" si="80"/>
        <v>6.5433526011560689E-2</v>
      </c>
      <c r="AO686">
        <f t="shared" si="76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1">
        <f t="shared" si="77"/>
        <v>24167</v>
      </c>
      <c r="BV686" s="50" cm="1">
        <f t="array" ref="BV686">_xlfn.STDEV.S(_xlfn._xlws.FILTER($BT$2:$BT$15482,$BU$2:$BU$15482=BU686))*SQRT(252)</f>
        <v>10.592020488259802</v>
      </c>
      <c r="BW686" s="18">
        <f t="shared" si="78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  <c r="CF686" s="137">
        <v>44439</v>
      </c>
      <c r="CG686">
        <v>0.6010475296347273</v>
      </c>
      <c r="CH686">
        <v>0.31251363636363633</v>
      </c>
      <c r="CI686">
        <v>-9.1582382821332575E-2</v>
      </c>
      <c r="CJ686">
        <v>0.55593706236948914</v>
      </c>
      <c r="CK686">
        <v>0.59288673619754406</v>
      </c>
      <c r="CL686">
        <v>1</v>
      </c>
      <c r="CN686" s="18">
        <v>44043</v>
      </c>
      <c r="CO686" t="s">
        <v>4154</v>
      </c>
      <c r="CP686" t="s">
        <v>4155</v>
      </c>
      <c r="CR686" s="137">
        <v>44104</v>
      </c>
      <c r="CS686">
        <v>1.4934276925583569</v>
      </c>
    </row>
    <row r="687" spans="1:97" ht="16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4143</v>
      </c>
      <c r="R687" t="e">
        <f t="shared" si="81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4156</v>
      </c>
      <c r="AB687" t="s">
        <v>4157</v>
      </c>
      <c r="AC687" t="s">
        <v>4158</v>
      </c>
      <c r="AD687" t="s">
        <v>4159</v>
      </c>
      <c r="AF687" s="6">
        <v>38047</v>
      </c>
      <c r="AG687" s="5">
        <v>0.21425</v>
      </c>
      <c r="AI687" s="69">
        <v>1928.02</v>
      </c>
      <c r="AJ687" s="2">
        <f>Cape!D692</f>
        <v>1.1100000000000001</v>
      </c>
      <c r="AK687" s="2">
        <f>Cape!E694</f>
        <v>17.100000000000001</v>
      </c>
      <c r="AL687" s="71">
        <f t="shared" si="79"/>
        <v>6.5555555555555547E-2</v>
      </c>
      <c r="AM687" s="90">
        <v>17.32</v>
      </c>
      <c r="AN687">
        <f t="shared" si="80"/>
        <v>6.5555555555555547E-2</v>
      </c>
      <c r="AO687">
        <f t="shared" si="76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1">
        <f t="shared" si="77"/>
        <v>24167</v>
      </c>
      <c r="BV687" s="50" cm="1">
        <f t="array" ref="BV687">_xlfn.STDEV.S(_xlfn._xlws.FILTER($BT$2:$BT$15482,$BU$2:$BU$15482=BU687))*SQRT(252)</f>
        <v>10.592020488259802</v>
      </c>
      <c r="BW687" s="18">
        <f t="shared" si="78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  <c r="CF687" s="137">
        <v>44469</v>
      </c>
      <c r="CG687">
        <v>0.97184293530959098</v>
      </c>
      <c r="CH687">
        <v>0.70163333333333333</v>
      </c>
      <c r="CI687">
        <v>2.6336657872993999E-2</v>
      </c>
      <c r="CJ687">
        <v>0.83116126450830685</v>
      </c>
      <c r="CK687">
        <v>0.95145648814042783</v>
      </c>
      <c r="CL687">
        <v>2</v>
      </c>
      <c r="CN687" s="18">
        <v>44074</v>
      </c>
      <c r="CO687" t="s">
        <v>4160</v>
      </c>
      <c r="CP687" t="s">
        <v>4161</v>
      </c>
      <c r="CR687" s="137">
        <v>44134</v>
      </c>
      <c r="CS687">
        <v>1.357604648662909</v>
      </c>
    </row>
    <row r="688" spans="1:97" ht="16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4143</v>
      </c>
      <c r="R688" t="e">
        <f t="shared" si="81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4162</v>
      </c>
      <c r="AB688" t="s">
        <v>4163</v>
      </c>
      <c r="AC688" t="s">
        <v>4164</v>
      </c>
      <c r="AD688" t="s">
        <v>4165</v>
      </c>
      <c r="AF688" s="6">
        <v>38078</v>
      </c>
      <c r="AG688" s="5">
        <v>0.16034000000000001</v>
      </c>
      <c r="AI688" s="69">
        <v>1928.03</v>
      </c>
      <c r="AJ688" s="2">
        <f>Cape!D693</f>
        <v>1.133</v>
      </c>
      <c r="AK688" s="2">
        <f>Cape!E695</f>
        <v>17.100000000000001</v>
      </c>
      <c r="AL688" s="71">
        <f t="shared" si="79"/>
        <v>6.491228070175438E-2</v>
      </c>
      <c r="AM688" s="90">
        <v>18.25</v>
      </c>
      <c r="AN688">
        <f t="shared" si="80"/>
        <v>6.491228070175438E-2</v>
      </c>
      <c r="AO688">
        <f t="shared" si="76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1">
        <f t="shared" si="77"/>
        <v>24167</v>
      </c>
      <c r="BV688" s="50" cm="1">
        <f t="array" ref="BV688">_xlfn.STDEV.S(_xlfn._xlws.FILTER($BT$2:$BT$15482,$BU$2:$BU$15482=BU688))*SQRT(252)</f>
        <v>10.592020488259802</v>
      </c>
      <c r="BW688" s="18">
        <f t="shared" si="78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  <c r="CF688" s="137">
        <v>44498</v>
      </c>
      <c r="CG688">
        <v>0.70162521551926926</v>
      </c>
      <c r="CH688">
        <v>0.60330952380952374</v>
      </c>
      <c r="CI688">
        <v>6.185952894393687E-2</v>
      </c>
      <c r="CJ688">
        <v>0.72934837191773283</v>
      </c>
      <c r="CK688">
        <v>0.88415082976957038</v>
      </c>
      <c r="CL688">
        <v>2</v>
      </c>
      <c r="CN688" s="18">
        <v>44104</v>
      </c>
      <c r="CO688" t="s">
        <v>4166</v>
      </c>
      <c r="CP688" t="s">
        <v>4167</v>
      </c>
      <c r="CR688" s="137">
        <v>44165</v>
      </c>
      <c r="CS688">
        <v>1.001369975913442</v>
      </c>
    </row>
    <row r="689" spans="1:97" ht="16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4143</v>
      </c>
      <c r="R689" t="e">
        <f t="shared" si="81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4168</v>
      </c>
      <c r="AB689" t="s">
        <v>4169</v>
      </c>
      <c r="AC689" t="s">
        <v>4170</v>
      </c>
      <c r="AD689" t="s">
        <v>4171</v>
      </c>
      <c r="AF689" s="6">
        <v>38108</v>
      </c>
      <c r="AG689" s="5">
        <v>0.42688999999999999</v>
      </c>
      <c r="AI689" s="69">
        <v>1928.04</v>
      </c>
      <c r="AJ689" s="2">
        <f>Cape!D694</f>
        <v>1.155</v>
      </c>
      <c r="AK689" s="2">
        <f>Cape!E696</f>
        <v>17.100000000000001</v>
      </c>
      <c r="AL689" s="71">
        <f t="shared" si="79"/>
        <v>6.6257309941520459E-2</v>
      </c>
      <c r="AM689" s="90">
        <v>19.399999999999999</v>
      </c>
      <c r="AN689">
        <f t="shared" si="80"/>
        <v>6.6257309941520459E-2</v>
      </c>
      <c r="AO689">
        <f t="shared" si="76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1">
        <f t="shared" si="77"/>
        <v>24167</v>
      </c>
      <c r="BV689" s="50" cm="1">
        <f t="array" ref="BV689">_xlfn.STDEV.S(_xlfn._xlws.FILTER($BT$2:$BT$15482,$BU$2:$BU$15482=BU689))*SQRT(252)</f>
        <v>10.592020488259802</v>
      </c>
      <c r="BW689" s="18">
        <f t="shared" si="78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  <c r="CF689" s="137">
        <v>44530</v>
      </c>
      <c r="CG689">
        <v>1.0445081873907489</v>
      </c>
      <c r="CH689">
        <v>0.67355238095238101</v>
      </c>
      <c r="CI689">
        <v>-6.3007616849890544E-3</v>
      </c>
      <c r="CJ689">
        <v>0.83786321192946633</v>
      </c>
      <c r="CK689">
        <v>1.0306763039675719</v>
      </c>
      <c r="CL689">
        <v>2</v>
      </c>
      <c r="CN689" s="18">
        <v>44134</v>
      </c>
      <c r="CO689" t="s">
        <v>4172</v>
      </c>
      <c r="CP689" t="s">
        <v>4173</v>
      </c>
      <c r="CR689" s="137">
        <v>44196</v>
      </c>
      <c r="CS689">
        <v>0.4998726298618717</v>
      </c>
    </row>
    <row r="690" spans="1:97" ht="16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4143</v>
      </c>
      <c r="R690" t="e">
        <f t="shared" si="81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4174</v>
      </c>
      <c r="AB690" t="s">
        <v>4175</v>
      </c>
      <c r="AC690" t="s">
        <v>4176</v>
      </c>
      <c r="AD690" t="s">
        <v>4177</v>
      </c>
      <c r="AF690" s="6">
        <v>38139</v>
      </c>
      <c r="AG690" s="5">
        <v>0.37193999999999999</v>
      </c>
      <c r="AI690" s="69">
        <v>1928.05</v>
      </c>
      <c r="AJ690" s="2">
        <f>Cape!D695</f>
        <v>1.177</v>
      </c>
      <c r="AK690" s="2">
        <f>Cape!E697</f>
        <v>17.2</v>
      </c>
      <c r="AL690" s="71">
        <f t="shared" si="79"/>
        <v>6.7151162790697674E-2</v>
      </c>
      <c r="AM690" s="90">
        <v>20</v>
      </c>
      <c r="AN690">
        <f t="shared" si="80"/>
        <v>6.7151162790697674E-2</v>
      </c>
      <c r="AO690">
        <f t="shared" si="76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1">
        <f t="shared" si="77"/>
        <v>24167</v>
      </c>
      <c r="BV690" s="50" cm="1">
        <f t="array" ref="BV690">_xlfn.STDEV.S(_xlfn._xlws.FILTER($BT$2:$BT$15482,$BU$2:$BU$15482=BU690))*SQRT(252)</f>
        <v>10.592020488259802</v>
      </c>
      <c r="BW690" s="18">
        <f t="shared" si="78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  <c r="CF690" s="137">
        <v>44561</v>
      </c>
      <c r="CG690">
        <v>1.0074437552811011</v>
      </c>
      <c r="CH690">
        <v>1.348531818181818</v>
      </c>
      <c r="CI690">
        <v>0.40048147259145278</v>
      </c>
      <c r="CJ690">
        <v>1.179288526430843</v>
      </c>
      <c r="CK690">
        <v>1.358345918815328</v>
      </c>
      <c r="CL690">
        <v>3</v>
      </c>
      <c r="CN690" s="18">
        <v>44165</v>
      </c>
      <c r="CO690" t="s">
        <v>4178</v>
      </c>
      <c r="CP690" t="s">
        <v>4179</v>
      </c>
      <c r="CR690" s="137">
        <v>44225</v>
      </c>
      <c r="CS690">
        <v>1.113868888506182</v>
      </c>
    </row>
    <row r="691" spans="1:97" ht="16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4143</v>
      </c>
      <c r="R691" t="e">
        <f t="shared" si="81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4180</v>
      </c>
      <c r="AB691" t="s">
        <v>4181</v>
      </c>
      <c r="AC691" t="s">
        <v>4182</v>
      </c>
      <c r="AD691" t="s">
        <v>4183</v>
      </c>
      <c r="AF691" s="6">
        <v>38169</v>
      </c>
      <c r="AG691" s="5">
        <v>0.10588</v>
      </c>
      <c r="AI691" s="69">
        <v>1928.06</v>
      </c>
      <c r="AJ691" s="2">
        <f>Cape!D696</f>
        <v>1.2</v>
      </c>
      <c r="AK691" s="2">
        <f>Cape!E698</f>
        <v>17.100000000000001</v>
      </c>
      <c r="AL691" s="71">
        <f t="shared" si="79"/>
        <v>6.8830409356725145E-2</v>
      </c>
      <c r="AM691" s="90">
        <v>19.02</v>
      </c>
      <c r="AN691">
        <f t="shared" si="80"/>
        <v>6.8830409356725145E-2</v>
      </c>
      <c r="AO691">
        <f t="shared" si="76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
      <c r="BP691" s="6">
        <v>45505</v>
      </c>
      <c r="BQ691" s="2">
        <v>-0.05</v>
      </c>
      <c r="BS691" s="18">
        <v>24191</v>
      </c>
      <c r="BT691">
        <v>0.33</v>
      </c>
      <c r="BU691" s="131">
        <f t="shared" si="77"/>
        <v>24167</v>
      </c>
      <c r="BV691" s="50" cm="1">
        <f t="array" ref="BV691">_xlfn.STDEV.S(_xlfn._xlws.FILTER($BT$2:$BT$15482,$BU$2:$BU$15482=BU691))*SQRT(252)</f>
        <v>10.592020488259802</v>
      </c>
      <c r="BW691" s="18">
        <f t="shared" si="78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  <c r="CF691" s="137">
        <v>44592</v>
      </c>
      <c r="CG691">
        <v>1.4921111806377449</v>
      </c>
      <c r="CH691">
        <v>1.7669049999999999</v>
      </c>
      <c r="CI691">
        <v>0.47684323194996509</v>
      </c>
      <c r="CJ691">
        <v>1.325309397838859</v>
      </c>
      <c r="CK691">
        <v>1.491942769131454</v>
      </c>
      <c r="CL691">
        <v>3</v>
      </c>
      <c r="CN691" s="18">
        <v>44196</v>
      </c>
      <c r="CO691" t="s">
        <v>4184</v>
      </c>
      <c r="CP691" t="s">
        <v>4185</v>
      </c>
      <c r="CR691" s="137">
        <v>44253</v>
      </c>
      <c r="CS691">
        <v>1.040022811069931</v>
      </c>
    </row>
    <row r="692" spans="1:97" ht="16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4143</v>
      </c>
      <c r="R692" t="e">
        <f t="shared" si="81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4186</v>
      </c>
      <c r="AB692" t="s">
        <v>4187</v>
      </c>
      <c r="AC692" t="s">
        <v>4188</v>
      </c>
      <c r="AD692" t="s">
        <v>4189</v>
      </c>
      <c r="AF692" s="6">
        <v>38200</v>
      </c>
      <c r="AG692" s="5">
        <v>5.2880000000000003E-2</v>
      </c>
      <c r="AI692" s="69">
        <v>1928.07</v>
      </c>
      <c r="AJ692" s="2">
        <f>Cape!D697</f>
        <v>1.222</v>
      </c>
      <c r="AK692" s="2">
        <f>Cape!E699</f>
        <v>17.100000000000001</v>
      </c>
      <c r="AL692" s="71">
        <f t="shared" si="79"/>
        <v>7.0175438596491224E-2</v>
      </c>
      <c r="AM692" s="90">
        <v>19.16</v>
      </c>
      <c r="AN692">
        <f t="shared" si="80"/>
        <v>7.0175438596491224E-2</v>
      </c>
      <c r="AO692">
        <f t="shared" si="76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1">
        <f t="shared" si="77"/>
        <v>24167</v>
      </c>
      <c r="BV692" s="50" cm="1">
        <f t="array" ref="BV692">_xlfn.STDEV.S(_xlfn._xlws.FILTER($BT$2:$BT$15482,$BU$2:$BU$15482=BU692))*SQRT(252)</f>
        <v>10.592020488259802</v>
      </c>
      <c r="BW692" s="18">
        <f t="shared" si="78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  <c r="CF692" s="137">
        <v>44620</v>
      </c>
      <c r="CG692">
        <v>1.5364629982547251</v>
      </c>
      <c r="CH692">
        <v>2.1880842105263159</v>
      </c>
      <c r="CI692">
        <v>0.44786523339920808</v>
      </c>
      <c r="CJ692">
        <v>1.515503120287893</v>
      </c>
      <c r="CK692">
        <v>1.629552711434868</v>
      </c>
      <c r="CL692">
        <v>3</v>
      </c>
      <c r="CN692" s="18">
        <v>44225</v>
      </c>
      <c r="CO692" t="s">
        <v>4190</v>
      </c>
      <c r="CP692" t="s">
        <v>4191</v>
      </c>
      <c r="CR692" s="137">
        <v>44286</v>
      </c>
      <c r="CS692">
        <v>1.1094305037337251</v>
      </c>
    </row>
    <row r="693" spans="1:97" ht="16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4143</v>
      </c>
      <c r="R693" t="e">
        <f t="shared" si="81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4192</v>
      </c>
      <c r="AB693" t="s">
        <v>4193</v>
      </c>
      <c r="AC693" t="s">
        <v>4194</v>
      </c>
      <c r="AD693" t="s">
        <v>4195</v>
      </c>
      <c r="AF693" s="6">
        <v>38231</v>
      </c>
      <c r="AG693" s="5">
        <v>0.31712000000000001</v>
      </c>
      <c r="AI693" s="69">
        <v>1928.08</v>
      </c>
      <c r="AJ693" s="2">
        <f>Cape!D698</f>
        <v>1.2450000000000001</v>
      </c>
      <c r="AK693" s="2">
        <f>Cape!E700</f>
        <v>17.100000000000001</v>
      </c>
      <c r="AL693" s="71">
        <f t="shared" si="79"/>
        <v>7.146198830409356E-2</v>
      </c>
      <c r="AM693" s="90">
        <v>19.78</v>
      </c>
      <c r="AN693">
        <f t="shared" si="80"/>
        <v>7.146198830409356E-2</v>
      </c>
      <c r="AO693">
        <f t="shared" si="76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1">
        <f t="shared" si="77"/>
        <v>24167</v>
      </c>
      <c r="BV693" s="50" cm="1">
        <f t="array" ref="BV693">_xlfn.STDEV.S(_xlfn._xlws.FILTER($BT$2:$BT$15482,$BU$2:$BU$15482=BU693))*SQRT(252)</f>
        <v>10.592020488259802</v>
      </c>
      <c r="BW693" s="18">
        <f t="shared" si="78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  <c r="CF693" s="137">
        <v>44651</v>
      </c>
      <c r="CG693">
        <v>1.404084818284812</v>
      </c>
      <c r="CH693">
        <v>2.4095478260869569</v>
      </c>
      <c r="CI693">
        <v>0.41899088661723649</v>
      </c>
      <c r="CJ693">
        <v>1.580364194779891</v>
      </c>
      <c r="CK693">
        <v>1.64700008458023</v>
      </c>
      <c r="CL693">
        <v>3</v>
      </c>
      <c r="CN693" s="18">
        <v>44253</v>
      </c>
      <c r="CO693" t="s">
        <v>4196</v>
      </c>
      <c r="CP693" t="s">
        <v>4197</v>
      </c>
      <c r="CR693" s="137">
        <v>44316</v>
      </c>
      <c r="CS693">
        <v>0.71519359161322604</v>
      </c>
    </row>
    <row r="694" spans="1:97" ht="16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4143</v>
      </c>
      <c r="R694" t="e">
        <f t="shared" si="81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4198</v>
      </c>
      <c r="AB694" t="s">
        <v>4199</v>
      </c>
      <c r="AC694" t="s">
        <v>4200</v>
      </c>
      <c r="AD694" t="s">
        <v>4201</v>
      </c>
      <c r="AF694" s="6">
        <v>38261</v>
      </c>
      <c r="AG694" s="5">
        <v>0.52686999999999995</v>
      </c>
      <c r="AI694" s="69">
        <v>1928.09</v>
      </c>
      <c r="AJ694" s="2">
        <f>Cape!D699</f>
        <v>1.268</v>
      </c>
      <c r="AK694" s="2">
        <f>Cape!E701</f>
        <v>17.3</v>
      </c>
      <c r="AL694" s="71">
        <f t="shared" si="79"/>
        <v>7.196531791907515E-2</v>
      </c>
      <c r="AM694" s="90">
        <v>21.17</v>
      </c>
      <c r="AN694">
        <f t="shared" si="80"/>
        <v>7.196531791907515E-2</v>
      </c>
      <c r="AO694">
        <f t="shared" si="76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1">
        <f t="shared" si="77"/>
        <v>24167</v>
      </c>
      <c r="BV694" s="50" cm="1">
        <f t="array" ref="BV694">_xlfn.STDEV.S(_xlfn._xlws.FILTER($BT$2:$BT$15482,$BU$2:$BU$15482=BU694))*SQRT(252)</f>
        <v>10.592020488259802</v>
      </c>
      <c r="BW694" s="18">
        <f t="shared" si="78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  <c r="CF694" s="137">
        <v>44680</v>
      </c>
      <c r="CG694">
        <v>1.949592239745271</v>
      </c>
      <c r="CH694">
        <v>2.6542249999999998</v>
      </c>
      <c r="CI694">
        <v>0.3120932148569826</v>
      </c>
      <c r="CJ694">
        <v>1.595557896160462</v>
      </c>
      <c r="CK694">
        <v>1.5447470324515289</v>
      </c>
      <c r="CL694">
        <v>3</v>
      </c>
      <c r="CN694" s="18">
        <v>44286</v>
      </c>
      <c r="CO694" t="s">
        <v>4202</v>
      </c>
      <c r="CP694" t="s">
        <v>4203</v>
      </c>
      <c r="CR694" s="137">
        <v>44344</v>
      </c>
      <c r="CS694">
        <v>0.89229467426298958</v>
      </c>
    </row>
    <row r="695" spans="1:97" ht="16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4143</v>
      </c>
      <c r="R695" t="e">
        <f t="shared" si="81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4204</v>
      </c>
      <c r="AB695" t="s">
        <v>4205</v>
      </c>
      <c r="AC695" t="s">
        <v>4206</v>
      </c>
      <c r="AD695" t="s">
        <v>4207</v>
      </c>
      <c r="AF695" s="6">
        <v>38292</v>
      </c>
      <c r="AG695" s="5">
        <v>0.47170000000000001</v>
      </c>
      <c r="AI695" s="69">
        <v>1928.1</v>
      </c>
      <c r="AJ695" s="2">
        <f>Cape!D700</f>
        <v>1.29</v>
      </c>
      <c r="AK695" s="2">
        <f>Cape!E702</f>
        <v>17.2</v>
      </c>
      <c r="AL695" s="71">
        <f t="shared" si="79"/>
        <v>7.3720930232558143E-2</v>
      </c>
      <c r="AM695" s="90">
        <v>21.6</v>
      </c>
      <c r="AN695">
        <f t="shared" si="80"/>
        <v>7.3720930232558143E-2</v>
      </c>
      <c r="AO695">
        <f t="shared" si="76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1">
        <f t="shared" si="77"/>
        <v>24167</v>
      </c>
      <c r="BV695" s="50" cm="1">
        <f t="array" ref="BV695">_xlfn.STDEV.S(_xlfn._xlws.FILTER($BT$2:$BT$15482,$BU$2:$BU$15482=BU695))*SQRT(252)</f>
        <v>10.592020488259802</v>
      </c>
      <c r="BW695" s="18">
        <f t="shared" si="78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  <c r="CF695" s="137">
        <v>44712</v>
      </c>
      <c r="CG695">
        <v>1.949112632544175</v>
      </c>
      <c r="CH695">
        <v>4.2073904761904757</v>
      </c>
      <c r="CI695">
        <v>0.77674008409665651</v>
      </c>
      <c r="CJ695">
        <v>2.1018411430163289</v>
      </c>
      <c r="CK695">
        <v>1.8618376376273269</v>
      </c>
      <c r="CL695">
        <v>3</v>
      </c>
      <c r="CN695" s="18">
        <v>44316</v>
      </c>
      <c r="CO695" t="s">
        <v>4208</v>
      </c>
      <c r="CP695" t="s">
        <v>4209</v>
      </c>
      <c r="CR695" s="137">
        <v>44377</v>
      </c>
      <c r="CS695">
        <v>0.53128828116481397</v>
      </c>
    </row>
    <row r="696" spans="1:97" ht="16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4143</v>
      </c>
      <c r="R696" t="e">
        <f t="shared" si="81"/>
        <v>#DIV/0!</v>
      </c>
      <c r="W696" s="18">
        <v>44348</v>
      </c>
      <c r="X696">
        <v>2.308827122329809E-17</v>
      </c>
      <c r="Z696" s="18">
        <v>44344</v>
      </c>
      <c r="AA696" t="s">
        <v>4210</v>
      </c>
      <c r="AB696" t="s">
        <v>4211</v>
      </c>
      <c r="AC696" t="s">
        <v>4212</v>
      </c>
      <c r="AD696" t="s">
        <v>4213</v>
      </c>
      <c r="AF696" s="6">
        <v>38322</v>
      </c>
      <c r="AG696" s="5">
        <v>0</v>
      </c>
      <c r="AI696" s="69">
        <v>1928.11</v>
      </c>
      <c r="AJ696" s="2">
        <f>Cape!D701</f>
        <v>1.3120000000000001</v>
      </c>
      <c r="AK696" s="2">
        <f>Cape!E703</f>
        <v>17.2</v>
      </c>
      <c r="AL696" s="71">
        <f t="shared" si="79"/>
        <v>7.5000000000000011E-2</v>
      </c>
      <c r="AM696" s="90">
        <v>23.06</v>
      </c>
      <c r="AN696">
        <f t="shared" si="80"/>
        <v>7.5000000000000011E-2</v>
      </c>
      <c r="AO696">
        <f t="shared" si="76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1">
        <f t="shared" si="77"/>
        <v>24198</v>
      </c>
      <c r="BV696" s="50" cm="1">
        <f t="array" ref="BV696">_xlfn.STDEV.S(_xlfn._xlws.FILTER($BT$2:$BT$15482,$BU$2:$BU$15482=BU696))*SQRT(252)</f>
        <v>6.3469774820692999</v>
      </c>
      <c r="BW696" s="18">
        <f t="shared" si="78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  <c r="CF696" s="137">
        <v>44742</v>
      </c>
      <c r="CG696">
        <v>1.8492550365806879</v>
      </c>
      <c r="CH696">
        <v>3.7548571428571429</v>
      </c>
      <c r="CI696">
        <v>0.60777246513098104</v>
      </c>
      <c r="CJ696">
        <v>1.942626842092698</v>
      </c>
      <c r="CK696">
        <v>1.5577695535999181</v>
      </c>
      <c r="CL696">
        <v>3</v>
      </c>
      <c r="CN696" s="18">
        <v>44344</v>
      </c>
      <c r="CO696" t="s">
        <v>4214</v>
      </c>
      <c r="CP696" t="s">
        <v>4215</v>
      </c>
      <c r="CR696" s="137">
        <v>44407</v>
      </c>
      <c r="CS696">
        <v>0.75802043989503209</v>
      </c>
    </row>
    <row r="697" spans="1:97" ht="16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4143</v>
      </c>
      <c r="R697" t="e">
        <f t="shared" si="81"/>
        <v>#DIV/0!</v>
      </c>
      <c r="W697" s="18">
        <v>44378</v>
      </c>
      <c r="X697">
        <v>3.190742706321453E-16</v>
      </c>
      <c r="Z697" s="18">
        <v>44377</v>
      </c>
      <c r="AA697" t="s">
        <v>4216</v>
      </c>
      <c r="AB697" t="s">
        <v>4217</v>
      </c>
      <c r="AC697" t="s">
        <v>4218</v>
      </c>
      <c r="AD697" t="s">
        <v>4219</v>
      </c>
      <c r="AF697" s="6">
        <v>38353</v>
      </c>
      <c r="AG697" s="5">
        <v>-5.2159999999999998E-2</v>
      </c>
      <c r="AI697" s="69">
        <v>1928.12</v>
      </c>
      <c r="AJ697" s="2">
        <f>Cape!D702</f>
        <v>1.335</v>
      </c>
      <c r="AK697" s="2">
        <f>Cape!E704</f>
        <v>17.100000000000001</v>
      </c>
      <c r="AL697" s="71">
        <f t="shared" si="79"/>
        <v>7.6725146198830405E-2</v>
      </c>
      <c r="AM697" s="90">
        <v>23.15</v>
      </c>
      <c r="AN697">
        <f t="shared" si="80"/>
        <v>7.6725146198830405E-2</v>
      </c>
      <c r="AO697">
        <f t="shared" si="76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1">
        <f t="shared" si="77"/>
        <v>24198</v>
      </c>
      <c r="BV697" s="50" cm="1">
        <f t="array" ref="BV697">_xlfn.STDEV.S(_xlfn._xlws.FILTER($BT$2:$BT$15482,$BU$2:$BU$15482=BU697))*SQRT(252)</f>
        <v>6.3469774820692999</v>
      </c>
      <c r="BW697" s="18">
        <f t="shared" si="78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  <c r="CF697" s="137">
        <v>44771</v>
      </c>
      <c r="CG697">
        <v>1.4431365857156211</v>
      </c>
      <c r="CH697">
        <v>1.78745</v>
      </c>
      <c r="CI697">
        <v>-0.37380500529875849</v>
      </c>
      <c r="CJ697">
        <v>1.2860486198552441</v>
      </c>
      <c r="CK697">
        <v>0.99688219871571593</v>
      </c>
      <c r="CL697">
        <v>2</v>
      </c>
      <c r="CN697" s="18">
        <v>44377</v>
      </c>
      <c r="CO697" t="s">
        <v>4220</v>
      </c>
      <c r="CP697" t="s">
        <v>4221</v>
      </c>
      <c r="CR697" s="137">
        <v>44439</v>
      </c>
      <c r="CS697">
        <v>0.58234153873587036</v>
      </c>
    </row>
    <row r="698" spans="1:97" ht="16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4143</v>
      </c>
      <c r="R698" t="e">
        <f t="shared" si="81"/>
        <v>#DIV/0!</v>
      </c>
      <c r="W698" s="18">
        <v>44409</v>
      </c>
      <c r="X698">
        <v>3.108549881034285E-16</v>
      </c>
      <c r="Z698" s="18">
        <v>44407</v>
      </c>
      <c r="AA698" t="s">
        <v>4222</v>
      </c>
      <c r="AB698" t="s">
        <v>4223</v>
      </c>
      <c r="AC698" t="s">
        <v>4224</v>
      </c>
      <c r="AD698" t="s">
        <v>4225</v>
      </c>
      <c r="AF698" s="6">
        <v>38384</v>
      </c>
      <c r="AG698" s="5">
        <v>0.41754000000000002</v>
      </c>
      <c r="AI698" s="69">
        <v>1929.01</v>
      </c>
      <c r="AJ698" s="2">
        <f>Cape!D703</f>
        <v>1.357</v>
      </c>
      <c r="AK698" s="2">
        <f>Cape!E705</f>
        <v>17.100000000000001</v>
      </c>
      <c r="AL698" s="71">
        <f t="shared" si="79"/>
        <v>7.8070175438596484E-2</v>
      </c>
      <c r="AM698" s="90">
        <v>24.86</v>
      </c>
      <c r="AN698">
        <f t="shared" si="80"/>
        <v>7.8070175438596484E-2</v>
      </c>
      <c r="AO698">
        <f t="shared" si="76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1">
        <f t="shared" si="77"/>
        <v>24198</v>
      </c>
      <c r="BV698" s="50" cm="1">
        <f t="array" ref="BV698">_xlfn.STDEV.S(_xlfn._xlws.FILTER($BT$2:$BT$15482,$BU$2:$BU$15482=BU698))*SQRT(252)</f>
        <v>6.3469774820692999</v>
      </c>
      <c r="BW698" s="18">
        <f t="shared" si="78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  <c r="CF698" s="137">
        <v>44804</v>
      </c>
      <c r="CG698">
        <v>1.385545537233325</v>
      </c>
      <c r="CH698">
        <v>1.568795652173913</v>
      </c>
      <c r="CI698">
        <v>-0.28741817063350572</v>
      </c>
      <c r="CJ698">
        <v>1.2702307530554851</v>
      </c>
      <c r="CK698">
        <v>0.94119383292243031</v>
      </c>
      <c r="CL698">
        <v>2</v>
      </c>
      <c r="CN698" s="18">
        <v>44407</v>
      </c>
      <c r="CO698" t="s">
        <v>4226</v>
      </c>
      <c r="CP698" t="s">
        <v>4227</v>
      </c>
      <c r="CR698" s="137">
        <v>44469</v>
      </c>
      <c r="CS698">
        <v>0.90757680360385506</v>
      </c>
    </row>
    <row r="699" spans="1:97" ht="16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4143</v>
      </c>
      <c r="R699" t="e">
        <f t="shared" si="81"/>
        <v>#DIV/0!</v>
      </c>
      <c r="W699" s="18">
        <v>44440</v>
      </c>
      <c r="X699">
        <v>1.698041619079316E-17</v>
      </c>
      <c r="Z699" s="18">
        <v>44439</v>
      </c>
      <c r="AA699" t="s">
        <v>4228</v>
      </c>
      <c r="AB699" t="s">
        <v>4229</v>
      </c>
      <c r="AC699" t="s">
        <v>4230</v>
      </c>
      <c r="AD699" t="s">
        <v>4231</v>
      </c>
      <c r="AF699" s="6">
        <v>38412</v>
      </c>
      <c r="AG699" s="5">
        <v>0.36382999999999999</v>
      </c>
      <c r="AI699" s="69">
        <v>1929.02</v>
      </c>
      <c r="AJ699" s="2">
        <f>Cape!D704</f>
        <v>1.38</v>
      </c>
      <c r="AK699" s="2">
        <f>Cape!E706</f>
        <v>17.100000000000001</v>
      </c>
      <c r="AL699" s="71">
        <f t="shared" si="79"/>
        <v>7.935672514619882E-2</v>
      </c>
      <c r="AM699" s="90">
        <v>24.99</v>
      </c>
      <c r="AN699">
        <f t="shared" si="80"/>
        <v>7.935672514619882E-2</v>
      </c>
      <c r="AO699">
        <f t="shared" ref="AO699:AO762" si="82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1">
        <f t="shared" si="77"/>
        <v>24198</v>
      </c>
      <c r="BV699" s="50" cm="1">
        <f t="array" ref="BV699">_xlfn.STDEV.S(_xlfn._xlws.FILTER($BT$2:$BT$15482,$BU$2:$BU$15482=BU699))*SQRT(252)</f>
        <v>6.3469774820692999</v>
      </c>
      <c r="BW699" s="18">
        <f t="shared" si="78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  <c r="CF699" s="137">
        <v>44834</v>
      </c>
      <c r="CG699">
        <v>1.589729724283107</v>
      </c>
      <c r="CH699">
        <v>2.4721761904761901</v>
      </c>
      <c r="CI699">
        <v>0.40611221397087588</v>
      </c>
      <c r="CJ699">
        <v>1.5422827855086081</v>
      </c>
      <c r="CK699">
        <v>1.0947062273196659</v>
      </c>
      <c r="CL699">
        <v>3</v>
      </c>
      <c r="CN699" s="18">
        <v>44439</v>
      </c>
      <c r="CO699" t="s">
        <v>4232</v>
      </c>
      <c r="CP699" t="s">
        <v>4233</v>
      </c>
      <c r="CR699" s="137">
        <v>44498</v>
      </c>
      <c r="CS699">
        <v>0.72611967560851121</v>
      </c>
    </row>
    <row r="700" spans="1:97" ht="16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4143</v>
      </c>
      <c r="R700" t="e">
        <f t="shared" si="81"/>
        <v>#DIV/0!</v>
      </c>
      <c r="W700" s="18">
        <v>44470</v>
      </c>
      <c r="X700">
        <v>6.5765765903116822E-16</v>
      </c>
      <c r="Z700" s="18">
        <v>44469</v>
      </c>
      <c r="AA700" t="s">
        <v>4234</v>
      </c>
      <c r="AB700" t="s">
        <v>4235</v>
      </c>
      <c r="AC700" t="s">
        <v>4236</v>
      </c>
      <c r="AD700" t="s">
        <v>4237</v>
      </c>
      <c r="AF700" s="6">
        <v>38443</v>
      </c>
      <c r="AG700" s="5">
        <v>0.31072</v>
      </c>
      <c r="AI700" s="69">
        <v>1929.03</v>
      </c>
      <c r="AJ700" s="2">
        <f>Cape!D705</f>
        <v>1.399</v>
      </c>
      <c r="AK700" s="2">
        <f>Cape!E707</f>
        <v>17</v>
      </c>
      <c r="AL700" s="71">
        <f t="shared" si="79"/>
        <v>8.1176470588235294E-2</v>
      </c>
      <c r="AM700" s="90">
        <v>25.43</v>
      </c>
      <c r="AN700">
        <f t="shared" si="80"/>
        <v>8.1176470588235294E-2</v>
      </c>
      <c r="AO700">
        <f t="shared" si="82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1">
        <f t="shared" si="77"/>
        <v>24198</v>
      </c>
      <c r="BV700" s="50" cm="1">
        <f t="array" ref="BV700">_xlfn.STDEV.S(_xlfn._xlws.FILTER($BT$2:$BT$15482,$BU$2:$BU$15482=BU700))*SQRT(252)</f>
        <v>6.3469774820692999</v>
      </c>
      <c r="BW700" s="18">
        <f t="shared" si="78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  <c r="CF700" s="137">
        <v>44865</v>
      </c>
      <c r="CG700">
        <v>1.6239356329411581</v>
      </c>
      <c r="CH700">
        <v>3.146814285714286</v>
      </c>
      <c r="CI700">
        <v>0.65111071472230564</v>
      </c>
      <c r="CJ700">
        <v>1.7771272966705081</v>
      </c>
      <c r="CK700">
        <v>1.187784089885277</v>
      </c>
      <c r="CL700">
        <v>3</v>
      </c>
      <c r="CN700" s="18">
        <v>44469</v>
      </c>
      <c r="CO700" t="s">
        <v>4238</v>
      </c>
      <c r="CP700" t="s">
        <v>4239</v>
      </c>
      <c r="CR700" s="137">
        <v>44530</v>
      </c>
      <c r="CS700">
        <v>0.93252189599973734</v>
      </c>
    </row>
    <row r="701" spans="1:97" ht="16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4240</v>
      </c>
      <c r="AB701" t="s">
        <v>4241</v>
      </c>
      <c r="AC701" t="s">
        <v>4242</v>
      </c>
      <c r="AD701" t="s">
        <v>4243</v>
      </c>
      <c r="AF701" s="6">
        <v>38473</v>
      </c>
      <c r="AG701" s="5">
        <v>-5.1630000000000002E-2</v>
      </c>
      <c r="AI701" s="69">
        <v>1929.04</v>
      </c>
      <c r="AJ701" s="2">
        <f>Cape!D706</f>
        <v>1.4179999999999999</v>
      </c>
      <c r="AK701" s="2">
        <f>Cape!E708</f>
        <v>16.899999999999999</v>
      </c>
      <c r="AL701" s="71">
        <f t="shared" si="79"/>
        <v>8.2781065088757405E-2</v>
      </c>
      <c r="AM701" s="90">
        <v>25.28</v>
      </c>
      <c r="AN701">
        <f t="shared" si="80"/>
        <v>8.2781065088757405E-2</v>
      </c>
      <c r="AO701">
        <f t="shared" si="82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1">
        <f t="shared" si="77"/>
        <v>24198</v>
      </c>
      <c r="BV701" s="50" cm="1">
        <f t="array" ref="BV701">_xlfn.STDEV.S(_xlfn._xlws.FILTER($BT$2:$BT$15482,$BU$2:$BU$15482=BU701))*SQRT(252)</f>
        <v>6.3469774820692999</v>
      </c>
      <c r="BW701" s="18">
        <f t="shared" si="78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  <c r="CF701" s="137">
        <v>44895</v>
      </c>
      <c r="CG701">
        <v>1.711379832930034</v>
      </c>
      <c r="CH701">
        <v>3.20062380952381</v>
      </c>
      <c r="CI701">
        <v>0.51734075319363515</v>
      </c>
      <c r="CJ701">
        <v>1.8179961496108841</v>
      </c>
      <c r="CK701">
        <v>1.1521997555970349</v>
      </c>
      <c r="CL701">
        <v>3</v>
      </c>
      <c r="CN701" s="18">
        <v>44498</v>
      </c>
      <c r="CO701" t="s">
        <v>4244</v>
      </c>
      <c r="CP701" t="s">
        <v>4245</v>
      </c>
      <c r="CR701" s="137">
        <v>44561</v>
      </c>
      <c r="CS701">
        <v>1.092460100946486</v>
      </c>
    </row>
    <row r="702" spans="1:97" ht="16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4246</v>
      </c>
      <c r="AB702" t="s">
        <v>4247</v>
      </c>
      <c r="AC702" t="s">
        <v>4248</v>
      </c>
      <c r="AD702" t="s">
        <v>4249</v>
      </c>
      <c r="AF702" s="6">
        <v>38504</v>
      </c>
      <c r="AG702" s="5">
        <v>5.1650000000000001E-2</v>
      </c>
      <c r="AI702" s="69">
        <v>1929.05</v>
      </c>
      <c r="AJ702" s="2">
        <f>Cape!D707</f>
        <v>1.4379999999999999</v>
      </c>
      <c r="AK702" s="2">
        <f>Cape!E709</f>
        <v>17</v>
      </c>
      <c r="AL702" s="71">
        <f t="shared" si="79"/>
        <v>8.3411764705882352E-2</v>
      </c>
      <c r="AM702" s="90">
        <v>25.66</v>
      </c>
      <c r="AN702">
        <f t="shared" si="80"/>
        <v>8.3411764705882352E-2</v>
      </c>
      <c r="AO702">
        <f t="shared" si="82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1">
        <f t="shared" si="77"/>
        <v>24198</v>
      </c>
      <c r="BV702" s="50" cm="1">
        <f t="array" ref="BV702">_xlfn.STDEV.S(_xlfn._xlws.FILTER($BT$2:$BT$15482,$BU$2:$BU$15482=BU702))*SQRT(252)</f>
        <v>6.3469774820692999</v>
      </c>
      <c r="BW702" s="18">
        <f t="shared" si="78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  <c r="CF702" s="137">
        <v>44925</v>
      </c>
      <c r="CG702">
        <v>1.184751619521307</v>
      </c>
      <c r="CH702">
        <v>1.394595238095238</v>
      </c>
      <c r="CI702">
        <v>-0.28322452635547563</v>
      </c>
      <c r="CJ702">
        <v>1.168184998395456</v>
      </c>
      <c r="CK702">
        <v>0.74080038874267717</v>
      </c>
      <c r="CL702">
        <v>1</v>
      </c>
      <c r="CN702" s="18">
        <v>44530</v>
      </c>
      <c r="CO702" t="s">
        <v>4250</v>
      </c>
      <c r="CP702" t="s">
        <v>4251</v>
      </c>
      <c r="CR702" s="137">
        <v>44592</v>
      </c>
      <c r="CS702">
        <v>1.4057013068274129</v>
      </c>
    </row>
    <row r="703" spans="1:97" ht="16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4252</v>
      </c>
      <c r="AB703" t="s">
        <v>4253</v>
      </c>
      <c r="AC703" t="s">
        <v>4254</v>
      </c>
      <c r="AD703" t="s">
        <v>4255</v>
      </c>
      <c r="AF703" s="6">
        <v>38534</v>
      </c>
      <c r="AG703" s="5">
        <v>0.61951000000000001</v>
      </c>
      <c r="AI703" s="69">
        <v>1929.06</v>
      </c>
      <c r="AJ703" s="2">
        <f>Cape!D708</f>
        <v>1.4570000000000001</v>
      </c>
      <c r="AK703" s="2">
        <f>Cape!E710</f>
        <v>17.100000000000001</v>
      </c>
      <c r="AL703" s="71">
        <f t="shared" si="79"/>
        <v>8.4093567251461984E-2</v>
      </c>
      <c r="AM703" s="90">
        <v>26.15</v>
      </c>
      <c r="AN703">
        <f t="shared" si="80"/>
        <v>8.4093567251461984E-2</v>
      </c>
      <c r="AO703">
        <f t="shared" si="82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1">
        <f t="shared" si="77"/>
        <v>24198</v>
      </c>
      <c r="BV703" s="50" cm="1">
        <f t="array" ref="BV703">_xlfn.STDEV.S(_xlfn._xlws.FILTER($BT$2:$BT$15482,$BU$2:$BU$15482=BU703))*SQRT(252)</f>
        <v>6.3469774820692999</v>
      </c>
      <c r="BW703" s="18">
        <f t="shared" si="78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  <c r="CF703" s="137">
        <v>44957</v>
      </c>
      <c r="CG703">
        <v>1.116963617366493</v>
      </c>
      <c r="CH703">
        <v>1.204305</v>
      </c>
      <c r="CI703">
        <v>-0.40303383498852668</v>
      </c>
      <c r="CJ703">
        <v>1.074610700623597</v>
      </c>
      <c r="CK703">
        <v>0.69060999218089558</v>
      </c>
      <c r="CL703">
        <v>1</v>
      </c>
      <c r="CN703" s="18">
        <v>44561</v>
      </c>
      <c r="CO703" t="s">
        <v>4256</v>
      </c>
      <c r="CP703" t="s">
        <v>4257</v>
      </c>
      <c r="CR703" s="137">
        <v>44620</v>
      </c>
      <c r="CS703">
        <v>1.517333302003286</v>
      </c>
    </row>
    <row r="704" spans="1:97" ht="16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4258</v>
      </c>
      <c r="AB704" t="s">
        <v>4259</v>
      </c>
      <c r="AC704" t="s">
        <v>4260</v>
      </c>
      <c r="AD704" t="s">
        <v>4261</v>
      </c>
      <c r="AF704" s="6">
        <v>38565</v>
      </c>
      <c r="AG704" s="5">
        <v>0.61570000000000003</v>
      </c>
      <c r="AI704" s="69">
        <v>1929.07</v>
      </c>
      <c r="AJ704" s="2">
        <f>Cape!D709</f>
        <v>1.476</v>
      </c>
      <c r="AK704" s="2">
        <f>Cape!E711</f>
        <v>17.3</v>
      </c>
      <c r="AL704" s="71">
        <f t="shared" si="79"/>
        <v>8.4219653179190751E-2</v>
      </c>
      <c r="AM704" s="90">
        <v>28.48</v>
      </c>
      <c r="AN704">
        <f t="shared" si="80"/>
        <v>8.4219653179190751E-2</v>
      </c>
      <c r="AO704">
        <f t="shared" si="82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1">
        <f t="shared" si="77"/>
        <v>24198</v>
      </c>
      <c r="BV704" s="50" cm="1">
        <f t="array" ref="BV704">_xlfn.STDEV.S(_xlfn._xlws.FILTER($BT$2:$BT$15482,$BU$2:$BU$15482=BU704))*SQRT(252)</f>
        <v>6.3469774820692999</v>
      </c>
      <c r="BW704" s="18">
        <f t="shared" si="78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  <c r="CF704" s="137">
        <v>44985</v>
      </c>
      <c r="CG704">
        <v>0.94036148529362495</v>
      </c>
      <c r="CH704">
        <v>1.0048210526315791</v>
      </c>
      <c r="CI704">
        <v>-3.9688931155978269E-2</v>
      </c>
      <c r="CJ704">
        <v>1.020821249480933</v>
      </c>
      <c r="CK704">
        <v>0.67389493505131126</v>
      </c>
      <c r="CL704">
        <v>1</v>
      </c>
      <c r="CN704" s="18">
        <v>44592</v>
      </c>
      <c r="CO704" t="s">
        <v>4262</v>
      </c>
      <c r="CP704" t="s">
        <v>4263</v>
      </c>
      <c r="CR704" s="137">
        <v>44651</v>
      </c>
      <c r="CS704">
        <v>1.4841418890529861</v>
      </c>
    </row>
    <row r="705" spans="1:97" ht="16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4264</v>
      </c>
      <c r="AB705" t="s">
        <v>4265</v>
      </c>
      <c r="AC705" t="s">
        <v>4266</v>
      </c>
      <c r="AD705" t="s">
        <v>4267</v>
      </c>
      <c r="AF705" s="6">
        <v>38596</v>
      </c>
      <c r="AG705" s="5">
        <v>1.3768499999999999</v>
      </c>
      <c r="AI705" s="69">
        <v>1929.08</v>
      </c>
      <c r="AJ705" s="2">
        <f>Cape!D710</f>
        <v>1.4950000000000001</v>
      </c>
      <c r="AK705" s="2">
        <f>Cape!E712</f>
        <v>17.3</v>
      </c>
      <c r="AL705" s="71">
        <f t="shared" si="79"/>
        <v>8.5317919075144508E-2</v>
      </c>
      <c r="AM705" s="90">
        <v>30.1</v>
      </c>
      <c r="AN705">
        <f t="shared" si="80"/>
        <v>8.5317919075144508E-2</v>
      </c>
      <c r="AO705">
        <f t="shared" si="82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1">
        <f t="shared" si="77"/>
        <v>24198</v>
      </c>
      <c r="BV705" s="50" cm="1">
        <f t="array" ref="BV705">_xlfn.STDEV.S(_xlfn._xlws.FILTER($BT$2:$BT$15482,$BU$2:$BU$15482=BU705))*SQRT(252)</f>
        <v>6.3469774820692999</v>
      </c>
      <c r="BW705" s="18">
        <f t="shared" si="78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  <c r="CF705" s="137">
        <v>45016</v>
      </c>
      <c r="CG705">
        <v>1.1287701533658121</v>
      </c>
      <c r="CH705">
        <v>1.3611</v>
      </c>
      <c r="CI705">
        <v>0.18695654926916519</v>
      </c>
      <c r="CJ705">
        <v>1.1873984250296299</v>
      </c>
      <c r="CK705">
        <v>0.80118076667252702</v>
      </c>
      <c r="CL705">
        <v>1</v>
      </c>
      <c r="CN705" s="18">
        <v>44620</v>
      </c>
      <c r="CO705" t="s">
        <v>4268</v>
      </c>
      <c r="CP705" t="s">
        <v>4269</v>
      </c>
      <c r="CR705" s="137">
        <v>44680</v>
      </c>
      <c r="CS705">
        <v>1.778387579646288</v>
      </c>
    </row>
    <row r="706" spans="1:97" ht="16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4270</v>
      </c>
      <c r="AB706" t="s">
        <v>4271</v>
      </c>
      <c r="AC706" t="s">
        <v>4272</v>
      </c>
      <c r="AD706" t="s">
        <v>4273</v>
      </c>
      <c r="AF706" s="6">
        <v>38626</v>
      </c>
      <c r="AG706" s="5">
        <v>0.15090999999999999</v>
      </c>
      <c r="AI706" s="69">
        <v>1929.09</v>
      </c>
      <c r="AJ706" s="2">
        <f>Cape!D711</f>
        <v>1.514</v>
      </c>
      <c r="AK706" s="2">
        <f>Cape!E713</f>
        <v>17.3</v>
      </c>
      <c r="AL706" s="71">
        <f t="shared" si="79"/>
        <v>8.6416184971098264E-2</v>
      </c>
      <c r="AM706" s="90">
        <v>31.3</v>
      </c>
      <c r="AN706">
        <f t="shared" si="80"/>
        <v>8.6416184971098264E-2</v>
      </c>
      <c r="AO706">
        <f t="shared" si="82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1">
        <f t="shared" ref="BU706:BU769" si="83">DATE(YEAR(BS706),MONTH(BS706),1)</f>
        <v>24198</v>
      </c>
      <c r="BV706" s="50" cm="1">
        <f t="array" ref="BV706">_xlfn.STDEV.S(_xlfn._xlws.FILTER($BT$2:$BT$15482,$BU$2:$BU$15482=BU706))*SQRT(252)</f>
        <v>6.3469774820692999</v>
      </c>
      <c r="BW706" s="18">
        <f t="shared" si="78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  <c r="CF706" s="137">
        <v>45044</v>
      </c>
      <c r="CG706">
        <v>0.89394329363488434</v>
      </c>
      <c r="CH706">
        <v>0.57541052631578948</v>
      </c>
      <c r="CI706">
        <v>-0.18738584975040379</v>
      </c>
      <c r="CJ706">
        <v>0.77852687401736587</v>
      </c>
      <c r="CK706">
        <v>0.55059464630665811</v>
      </c>
      <c r="CL706">
        <v>1</v>
      </c>
      <c r="CN706" s="18">
        <v>44651</v>
      </c>
      <c r="CO706" t="s">
        <v>4274</v>
      </c>
      <c r="CP706" t="s">
        <v>4275</v>
      </c>
      <c r="CR706" s="137">
        <v>44712</v>
      </c>
      <c r="CS706">
        <v>2.013852366662507</v>
      </c>
    </row>
    <row r="707" spans="1:97" ht="16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4276</v>
      </c>
      <c r="AB707" t="s">
        <v>4277</v>
      </c>
      <c r="AC707" t="s">
        <v>4278</v>
      </c>
      <c r="AD707" t="s">
        <v>4279</v>
      </c>
      <c r="AF707" s="6">
        <v>38657</v>
      </c>
      <c r="AG707" s="5">
        <v>-0.50226000000000004</v>
      </c>
      <c r="AI707" s="69">
        <v>1929.1</v>
      </c>
      <c r="AJ707" s="2">
        <f>Cape!D712</f>
        <v>1.5329999999999999</v>
      </c>
      <c r="AK707" s="2">
        <f>Cape!E714</f>
        <v>17.3</v>
      </c>
      <c r="AL707" s="71">
        <f t="shared" si="79"/>
        <v>8.7514450867052021E-2</v>
      </c>
      <c r="AM707" s="90">
        <v>27.99</v>
      </c>
      <c r="AN707">
        <f t="shared" si="80"/>
        <v>8.7514450867052021E-2</v>
      </c>
      <c r="AO707">
        <f t="shared" si="82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1">
        <f t="shared" si="83"/>
        <v>24198</v>
      </c>
      <c r="BV707" s="50" cm="1">
        <f t="array" ref="BV707">_xlfn.STDEV.S(_xlfn._xlws.FILTER($BT$2:$BT$15482,$BU$2:$BU$15482=BU707))*SQRT(252)</f>
        <v>6.3469774820692999</v>
      </c>
      <c r="BW707" s="18">
        <f t="shared" ref="BW707:BW770" si="84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  <c r="CF707" s="137">
        <v>45077</v>
      </c>
      <c r="CG707">
        <v>0.78889067725673279</v>
      </c>
      <c r="CH707">
        <v>0.65529090909090904</v>
      </c>
      <c r="CI707">
        <v>-0.24452425128834571</v>
      </c>
      <c r="CJ707">
        <v>0.82831963632007422</v>
      </c>
      <c r="CK707">
        <v>0.6333455603600765</v>
      </c>
      <c r="CL707">
        <v>1</v>
      </c>
      <c r="CN707" s="18">
        <v>44680</v>
      </c>
      <c r="CO707" t="s">
        <v>4280</v>
      </c>
      <c r="CP707" t="s">
        <v>4281</v>
      </c>
      <c r="CR707" s="137">
        <v>44742</v>
      </c>
      <c r="CS707">
        <v>1.907170125311628</v>
      </c>
    </row>
    <row r="708" spans="1:97" ht="16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4282</v>
      </c>
      <c r="AB708" t="s">
        <v>4283</v>
      </c>
      <c r="AC708" t="s">
        <v>4284</v>
      </c>
      <c r="AD708" t="s">
        <v>4285</v>
      </c>
      <c r="AF708" s="6">
        <v>38687</v>
      </c>
      <c r="AG708" s="5">
        <v>0</v>
      </c>
      <c r="AI708" s="69">
        <v>1929.11</v>
      </c>
      <c r="AJ708" s="2">
        <f>Cape!D713</f>
        <v>1.552</v>
      </c>
      <c r="AK708" s="2">
        <f>Cape!E715</f>
        <v>17.3</v>
      </c>
      <c r="AL708" s="71">
        <f t="shared" si="79"/>
        <v>8.8612716763005778E-2</v>
      </c>
      <c r="AM708" s="90">
        <v>20.58</v>
      </c>
      <c r="AN708">
        <f t="shared" si="80"/>
        <v>8.8612716763005778E-2</v>
      </c>
      <c r="AO708">
        <f t="shared" si="82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1">
        <f t="shared" si="83"/>
        <v>24198</v>
      </c>
      <c r="BV708" s="50" cm="1">
        <f t="array" ref="BV708">_xlfn.STDEV.S(_xlfn._xlws.FILTER($BT$2:$BT$15482,$BU$2:$BU$15482=BU708))*SQRT(252)</f>
        <v>6.3469774820692999</v>
      </c>
      <c r="BW708" s="18">
        <f t="shared" si="84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  <c r="CF708" s="137">
        <v>45107</v>
      </c>
      <c r="CG708">
        <v>0.746864316213813</v>
      </c>
      <c r="CH708">
        <v>0.57650476190476196</v>
      </c>
      <c r="CI708">
        <v>-9.5652568783604286E-2</v>
      </c>
      <c r="CJ708">
        <v>0.71472372284680752</v>
      </c>
      <c r="CK708">
        <v>0.59287459420740496</v>
      </c>
      <c r="CL708">
        <v>1</v>
      </c>
      <c r="CN708" s="18">
        <v>44712</v>
      </c>
      <c r="CO708" t="s">
        <v>4286</v>
      </c>
      <c r="CP708" t="s">
        <v>4287</v>
      </c>
      <c r="CR708" s="137">
        <v>44771</v>
      </c>
      <c r="CS708">
        <v>1.3801668958501701</v>
      </c>
    </row>
    <row r="709" spans="1:97" ht="16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4288</v>
      </c>
      <c r="AB709" t="s">
        <v>4289</v>
      </c>
      <c r="AC709" t="s">
        <v>4290</v>
      </c>
      <c r="AD709" t="s">
        <v>4291</v>
      </c>
      <c r="AF709" s="6">
        <v>38718</v>
      </c>
      <c r="AG709" s="5">
        <v>0.60575000000000001</v>
      </c>
      <c r="AI709" s="69">
        <v>1929.12</v>
      </c>
      <c r="AJ709" s="2">
        <f>Cape!D714</f>
        <v>1.5720000000000001</v>
      </c>
      <c r="AK709" s="2">
        <f>Cape!E716</f>
        <v>17.2</v>
      </c>
      <c r="AL709" s="71">
        <f t="shared" ref="AL709:AL772" si="85">AJ708/AK709</f>
        <v>9.0232558139534888E-2</v>
      </c>
      <c r="AM709" s="90">
        <v>21.4</v>
      </c>
      <c r="AN709">
        <f t="shared" ref="AN709:AN772" si="86">AJ708/AK709</f>
        <v>9.0232558139534888E-2</v>
      </c>
      <c r="AO709">
        <f t="shared" si="82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1">
        <f t="shared" si="83"/>
        <v>24198</v>
      </c>
      <c r="BV709" s="50" cm="1">
        <f t="array" ref="BV709">_xlfn.STDEV.S(_xlfn._xlws.FILTER($BT$2:$BT$15482,$BU$2:$BU$15482=BU709))*SQRT(252)</f>
        <v>6.3469774820692999</v>
      </c>
      <c r="BW709" s="18">
        <f t="shared" si="84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  <c r="CF709" s="137">
        <v>45138</v>
      </c>
      <c r="CG709">
        <v>0.59770557907196498</v>
      </c>
      <c r="CH709">
        <v>0.34082000000000001</v>
      </c>
      <c r="CI709">
        <v>-0.26630987251648991</v>
      </c>
      <c r="CJ709">
        <v>0.57602996998054667</v>
      </c>
      <c r="CK709">
        <v>0.50248856720560098</v>
      </c>
      <c r="CL709">
        <v>1</v>
      </c>
      <c r="CN709" s="18">
        <v>44742</v>
      </c>
      <c r="CO709" t="s">
        <v>4292</v>
      </c>
      <c r="CP709" t="s">
        <v>4293</v>
      </c>
      <c r="CR709" s="137">
        <v>44804</v>
      </c>
      <c r="CS709">
        <v>1.3287504689989631</v>
      </c>
    </row>
    <row r="710" spans="1:97" ht="16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4294</v>
      </c>
      <c r="AB710" t="s">
        <v>4295</v>
      </c>
      <c r="AC710" t="s">
        <v>4296</v>
      </c>
      <c r="AD710" t="s">
        <v>4297</v>
      </c>
      <c r="AF710" s="6">
        <v>38749</v>
      </c>
      <c r="AG710" s="5">
        <v>5.0180000000000002E-2</v>
      </c>
      <c r="AI710" s="69">
        <v>1930.01</v>
      </c>
      <c r="AJ710" s="2">
        <f>Cape!D715</f>
        <v>1.591</v>
      </c>
      <c r="AK710" s="2">
        <f>Cape!E717</f>
        <v>17.100000000000001</v>
      </c>
      <c r="AL710" s="71">
        <f t="shared" si="85"/>
        <v>9.19298245614035E-2</v>
      </c>
      <c r="AM710" s="90">
        <v>21.71</v>
      </c>
      <c r="AN710">
        <f t="shared" si="86"/>
        <v>9.19298245614035E-2</v>
      </c>
      <c r="AO710">
        <f t="shared" si="82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1">
        <f t="shared" si="83"/>
        <v>24198</v>
      </c>
      <c r="BV710" s="50" cm="1">
        <f t="array" ref="BV710">_xlfn.STDEV.S(_xlfn._xlws.FILTER($BT$2:$BT$15482,$BU$2:$BU$15482=BU710))*SQRT(252)</f>
        <v>6.3469774820692999</v>
      </c>
      <c r="BW710" s="18">
        <f t="shared" si="84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  <c r="CF710" s="137">
        <v>45169</v>
      </c>
      <c r="CG710">
        <v>0.81365690391028211</v>
      </c>
      <c r="CH710">
        <v>0.61250000000000004</v>
      </c>
      <c r="CI710">
        <v>2.4061820491381392E-2</v>
      </c>
      <c r="CJ710">
        <v>0.79348084898597881</v>
      </c>
      <c r="CK710">
        <v>0.71702762019293487</v>
      </c>
      <c r="CL710">
        <v>1</v>
      </c>
      <c r="CN710" s="18">
        <v>44771</v>
      </c>
      <c r="CO710" t="s">
        <v>4298</v>
      </c>
      <c r="CP710" t="s">
        <v>4299</v>
      </c>
      <c r="CR710" s="137">
        <v>44834</v>
      </c>
      <c r="CS710">
        <v>1.575853125485734</v>
      </c>
    </row>
    <row r="711" spans="1:97" ht="16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4300</v>
      </c>
      <c r="AB711" t="s">
        <v>4301</v>
      </c>
      <c r="AC711" t="s">
        <v>4302</v>
      </c>
      <c r="AD711" t="s">
        <v>4303</v>
      </c>
      <c r="AF711" s="6">
        <v>38777</v>
      </c>
      <c r="AG711" s="5">
        <v>0.15045</v>
      </c>
      <c r="AI711" s="69">
        <v>1930.02</v>
      </c>
      <c r="AJ711" s="2">
        <f>Cape!D716</f>
        <v>1.61</v>
      </c>
      <c r="AK711" s="2">
        <f>Cape!E718</f>
        <v>17</v>
      </c>
      <c r="AL711" s="71">
        <f t="shared" si="85"/>
        <v>9.3588235294117639E-2</v>
      </c>
      <c r="AM711" s="90">
        <v>23.07</v>
      </c>
      <c r="AN711">
        <f t="shared" si="86"/>
        <v>9.3588235294117639E-2</v>
      </c>
      <c r="AO711">
        <f t="shared" si="82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1">
        <f t="shared" si="83"/>
        <v>24198</v>
      </c>
      <c r="BV711" s="50" cm="1">
        <f t="array" ref="BV711">_xlfn.STDEV.S(_xlfn._xlws.FILTER($BT$2:$BT$15482,$BU$2:$BU$15482=BU711))*SQRT(252)</f>
        <v>6.3469774820692999</v>
      </c>
      <c r="BW711" s="18">
        <f t="shared" si="84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  <c r="CF711" s="137">
        <v>45198</v>
      </c>
      <c r="CG711">
        <v>0.76306157243000017</v>
      </c>
      <c r="CH711">
        <v>0.53417999999999988</v>
      </c>
      <c r="CI711">
        <v>1.8450263741678689E-2</v>
      </c>
      <c r="CJ711">
        <v>0.69883738037581133</v>
      </c>
      <c r="CK711">
        <v>0.6743333835113553</v>
      </c>
      <c r="CL711">
        <v>1</v>
      </c>
      <c r="CN711" s="18">
        <v>44804</v>
      </c>
      <c r="CO711" t="s">
        <v>4304</v>
      </c>
      <c r="CP711" t="s">
        <v>4305</v>
      </c>
      <c r="CR711" s="137">
        <v>44865</v>
      </c>
      <c r="CS711">
        <v>1.6986250040567139</v>
      </c>
    </row>
    <row r="712" spans="1:97" ht="16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4306</v>
      </c>
      <c r="AB712" t="s">
        <v>4307</v>
      </c>
      <c r="AC712" t="s">
        <v>4308</v>
      </c>
      <c r="AD712" t="s">
        <v>4309</v>
      </c>
      <c r="AF712" s="6">
        <v>38808</v>
      </c>
      <c r="AG712" s="5">
        <v>0.50075000000000003</v>
      </c>
      <c r="AI712" s="69">
        <v>1930.03</v>
      </c>
      <c r="AJ712" s="2">
        <f>Cape!D717</f>
        <v>1.5569999999999999</v>
      </c>
      <c r="AK712" s="2">
        <f>Cape!E719</f>
        <v>16.899999999999999</v>
      </c>
      <c r="AL712" s="71">
        <f t="shared" si="85"/>
        <v>9.5266272189349133E-2</v>
      </c>
      <c r="AM712" s="90">
        <v>23.94</v>
      </c>
      <c r="AN712">
        <f t="shared" si="86"/>
        <v>9.5266272189349133E-2</v>
      </c>
      <c r="AO712">
        <f t="shared" si="82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1">
        <f t="shared" si="83"/>
        <v>24198</v>
      </c>
      <c r="BV712" s="50" cm="1">
        <f t="array" ref="BV712">_xlfn.STDEV.S(_xlfn._xlws.FILTER($BT$2:$BT$15482,$BU$2:$BU$15482=BU712))*SQRT(252)</f>
        <v>6.3469774820692999</v>
      </c>
      <c r="BW712" s="18">
        <f t="shared" si="84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  <c r="CF712" s="137">
        <v>45230</v>
      </c>
      <c r="CG712">
        <v>0.95248205646454998</v>
      </c>
      <c r="CH712">
        <v>0.84588636363636371</v>
      </c>
      <c r="CI712">
        <v>0.1097639197430319</v>
      </c>
      <c r="CJ712">
        <v>0.92973964144044152</v>
      </c>
      <c r="CK712">
        <v>0.96273999390490861</v>
      </c>
      <c r="CL712">
        <v>2</v>
      </c>
      <c r="CN712" s="18">
        <v>44834</v>
      </c>
      <c r="CO712" t="s">
        <v>4310</v>
      </c>
      <c r="CP712" t="s">
        <v>4311</v>
      </c>
      <c r="CR712" s="137">
        <v>44895</v>
      </c>
      <c r="CS712">
        <v>1.752218256491858</v>
      </c>
    </row>
    <row r="713" spans="1:97" ht="16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4312</v>
      </c>
      <c r="AB713" t="s">
        <v>4313</v>
      </c>
      <c r="AC713" t="s">
        <v>4314</v>
      </c>
      <c r="AD713" t="s">
        <v>4315</v>
      </c>
      <c r="AF713" s="6">
        <v>38838</v>
      </c>
      <c r="AG713" s="5">
        <v>0.29894999999999999</v>
      </c>
      <c r="AI713" s="69">
        <v>1930.04</v>
      </c>
      <c r="AJ713" s="2">
        <f>Cape!D718</f>
        <v>1.5029999999999999</v>
      </c>
      <c r="AK713" s="2">
        <f>Cape!E720</f>
        <v>17</v>
      </c>
      <c r="AL713" s="71">
        <f t="shared" si="85"/>
        <v>9.1588235294117637E-2</v>
      </c>
      <c r="AM713" s="90">
        <v>25.46</v>
      </c>
      <c r="AN713">
        <f t="shared" si="86"/>
        <v>9.1588235294117637E-2</v>
      </c>
      <c r="AO713">
        <f t="shared" si="82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1">
        <f t="shared" si="83"/>
        <v>24198</v>
      </c>
      <c r="BV713" s="50" cm="1">
        <f t="array" ref="BV713">_xlfn.STDEV.S(_xlfn._xlws.FILTER($BT$2:$BT$15482,$BU$2:$BU$15482=BU713))*SQRT(252)</f>
        <v>6.3469774820692999</v>
      </c>
      <c r="BW713" s="18">
        <f t="shared" si="84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  <c r="CF713" s="137">
        <v>45260</v>
      </c>
      <c r="CG713">
        <v>0.65696899279897969</v>
      </c>
      <c r="CH713">
        <v>0.70850476190476197</v>
      </c>
      <c r="CI713">
        <v>-2.441879327917396E-3</v>
      </c>
      <c r="CJ713">
        <v>0.75677920287542377</v>
      </c>
      <c r="CK713">
        <v>0.86263512514436513</v>
      </c>
      <c r="CL713">
        <v>2</v>
      </c>
      <c r="CN713" s="18">
        <v>44865</v>
      </c>
      <c r="CO713" t="s">
        <v>4316</v>
      </c>
      <c r="CP713" t="s">
        <v>4317</v>
      </c>
      <c r="CR713" s="137">
        <v>44925</v>
      </c>
      <c r="CS713">
        <v>1.182475942647393</v>
      </c>
    </row>
    <row r="714" spans="1:97" ht="16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4318</v>
      </c>
      <c r="AB714" t="s">
        <v>4319</v>
      </c>
      <c r="AC714" t="s">
        <v>4320</v>
      </c>
      <c r="AD714" t="s">
        <v>4321</v>
      </c>
      <c r="AF714" s="6">
        <v>38869</v>
      </c>
      <c r="AG714" s="5">
        <v>0.24839</v>
      </c>
      <c r="AI714" s="69">
        <v>1930.05</v>
      </c>
      <c r="AJ714" s="2">
        <f>Cape!D719</f>
        <v>1.45</v>
      </c>
      <c r="AK714" s="2">
        <f>Cape!E721</f>
        <v>16.899999999999999</v>
      </c>
      <c r="AL714" s="71">
        <f t="shared" si="85"/>
        <v>8.8934911242603554E-2</v>
      </c>
      <c r="AM714" s="90">
        <v>23.94</v>
      </c>
      <c r="AN714">
        <f t="shared" si="86"/>
        <v>8.8934911242603554E-2</v>
      </c>
      <c r="AO714">
        <f t="shared" si="82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1">
        <f t="shared" si="83"/>
        <v>24198</v>
      </c>
      <c r="BV714" s="50" cm="1">
        <f t="array" ref="BV714">_xlfn.STDEV.S(_xlfn._xlws.FILTER($BT$2:$BT$15482,$BU$2:$BU$15482=BU714))*SQRT(252)</f>
        <v>6.3469774820692999</v>
      </c>
      <c r="BW714" s="18">
        <f t="shared" si="84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  <c r="CF714" s="137">
        <v>45289</v>
      </c>
      <c r="CG714">
        <v>0.67136781440468385</v>
      </c>
      <c r="CH714">
        <v>0.48113000000000011</v>
      </c>
      <c r="CI714">
        <v>-0.2397462307952494</v>
      </c>
      <c r="CJ714">
        <v>0.66769832456849776</v>
      </c>
      <c r="CK714">
        <v>0.79908318364342557</v>
      </c>
      <c r="CL714">
        <v>1</v>
      </c>
      <c r="CN714" s="18">
        <v>44895</v>
      </c>
      <c r="CO714" t="s">
        <v>4322</v>
      </c>
      <c r="CP714" t="s">
        <v>4323</v>
      </c>
      <c r="CR714" s="137">
        <v>44957</v>
      </c>
      <c r="CS714">
        <v>1.1001999956459489</v>
      </c>
    </row>
    <row r="715" spans="1:97" ht="16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4324</v>
      </c>
      <c r="AB715" t="s">
        <v>4325</v>
      </c>
      <c r="AC715" t="s">
        <v>4326</v>
      </c>
      <c r="AD715" t="s">
        <v>4327</v>
      </c>
      <c r="AF715" s="6">
        <v>38899</v>
      </c>
      <c r="AG715" s="5">
        <v>0.54508999999999996</v>
      </c>
      <c r="AI715" s="69">
        <v>1930.06</v>
      </c>
      <c r="AJ715" s="2">
        <f>Cape!D720</f>
        <v>1.397</v>
      </c>
      <c r="AK715" s="2">
        <f>Cape!E722</f>
        <v>16.8</v>
      </c>
      <c r="AL715" s="71">
        <f t="shared" si="85"/>
        <v>8.6309523809523808E-2</v>
      </c>
      <c r="AM715" s="90">
        <v>21.52</v>
      </c>
      <c r="AN715">
        <f t="shared" si="86"/>
        <v>8.6309523809523808E-2</v>
      </c>
      <c r="AO715">
        <f t="shared" si="82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1">
        <f t="shared" si="83"/>
        <v>24198</v>
      </c>
      <c r="BV715" s="50" cm="1">
        <f t="array" ref="BV715">_xlfn.STDEV.S(_xlfn._xlws.FILTER($BT$2:$BT$15482,$BU$2:$BU$15482=BU715))*SQRT(252)</f>
        <v>6.3469774820692999</v>
      </c>
      <c r="BW715" s="18">
        <f t="shared" si="84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  <c r="CF715" s="137">
        <v>45322</v>
      </c>
      <c r="CG715">
        <v>0.7924456380237892</v>
      </c>
      <c r="CH715">
        <v>0.52924285714285713</v>
      </c>
      <c r="CI715">
        <v>-5.1906986253766663E-2</v>
      </c>
      <c r="CJ715">
        <v>0.74450878660586228</v>
      </c>
      <c r="CK715">
        <v>0.92133966008612689</v>
      </c>
      <c r="CL715">
        <v>2</v>
      </c>
      <c r="CN715" s="18">
        <v>44925</v>
      </c>
      <c r="CO715" t="s">
        <v>4328</v>
      </c>
      <c r="CP715" t="s">
        <v>4329</v>
      </c>
      <c r="CR715" s="137">
        <v>44985</v>
      </c>
      <c r="CS715">
        <v>0.97824821688596342</v>
      </c>
    </row>
    <row r="716" spans="1:97" ht="16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4330</v>
      </c>
      <c r="AB716" t="s">
        <v>4331</v>
      </c>
      <c r="AC716" t="s">
        <v>4332</v>
      </c>
      <c r="AD716" t="s">
        <v>4333</v>
      </c>
      <c r="AF716" s="6">
        <v>38930</v>
      </c>
      <c r="AG716" s="5">
        <v>0.44357000000000002</v>
      </c>
      <c r="AI716" s="69">
        <v>1930.07</v>
      </c>
      <c r="AJ716" s="2">
        <f>Cape!D721</f>
        <v>1.343</v>
      </c>
      <c r="AK716" s="2">
        <f>Cape!E723</f>
        <v>16.600000000000001</v>
      </c>
      <c r="AL716" s="71">
        <f t="shared" si="85"/>
        <v>8.4156626506024096E-2</v>
      </c>
      <c r="AM716" s="90">
        <v>21.06</v>
      </c>
      <c r="AN716">
        <f t="shared" si="86"/>
        <v>8.4156626506024096E-2</v>
      </c>
      <c r="AO716">
        <f t="shared" si="82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1">
        <f t="shared" si="83"/>
        <v>24228</v>
      </c>
      <c r="BV716" s="50" cm="1">
        <f t="array" ref="BV716">_xlfn.STDEV.S(_xlfn._xlws.FILTER($BT$2:$BT$15482,$BU$2:$BU$15482=BU716))*SQRT(252)</f>
        <v>15.55871074350314</v>
      </c>
      <c r="BW716" s="18">
        <f t="shared" si="84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  <c r="CF716" s="137">
        <v>45351</v>
      </c>
      <c r="CG716">
        <v>0.78103227865906044</v>
      </c>
      <c r="CH716">
        <v>0.67588000000000004</v>
      </c>
      <c r="CI716">
        <v>6.4299741987860148E-2</v>
      </c>
      <c r="CJ716">
        <v>0.80353167821482729</v>
      </c>
      <c r="CK716">
        <v>1.0171743623584311</v>
      </c>
      <c r="CL716">
        <v>2</v>
      </c>
      <c r="CN716" s="18">
        <v>44957</v>
      </c>
      <c r="CO716" t="s">
        <v>4334</v>
      </c>
      <c r="CP716" t="s">
        <v>4335</v>
      </c>
      <c r="CR716" s="137">
        <v>45016</v>
      </c>
      <c r="CS716">
        <v>1.153933923468851</v>
      </c>
    </row>
    <row r="717" spans="1:97" ht="16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4336</v>
      </c>
      <c r="AB717" t="s">
        <v>4337</v>
      </c>
      <c r="AC717" t="s">
        <v>4338</v>
      </c>
      <c r="AD717" t="s">
        <v>4339</v>
      </c>
      <c r="AF717" s="6">
        <v>38961</v>
      </c>
      <c r="AG717" s="5">
        <v>-0.49068000000000001</v>
      </c>
      <c r="AI717" s="69">
        <v>1930.08</v>
      </c>
      <c r="AJ717" s="2">
        <f>Cape!D722</f>
        <v>1.29</v>
      </c>
      <c r="AK717" s="2">
        <f>Cape!E724</f>
        <v>16.5</v>
      </c>
      <c r="AL717" s="71">
        <f t="shared" si="85"/>
        <v>8.1393939393939393E-2</v>
      </c>
      <c r="AM717" s="90">
        <v>20.79</v>
      </c>
      <c r="AN717">
        <f t="shared" si="86"/>
        <v>8.1393939393939393E-2</v>
      </c>
      <c r="AO717">
        <f t="shared" si="82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1">
        <f t="shared" si="83"/>
        <v>24228</v>
      </c>
      <c r="BV717" s="50" cm="1">
        <f t="array" ref="BV717">_xlfn.STDEV.S(_xlfn._xlws.FILTER($BT$2:$BT$15482,$BU$2:$BU$15482=BU717))*SQRT(252)</f>
        <v>15.55871074350314</v>
      </c>
      <c r="BW717" s="18">
        <f t="shared" si="84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  <c r="CF717" s="137">
        <v>45379</v>
      </c>
      <c r="CG717">
        <v>0.58530343530188311</v>
      </c>
      <c r="CH717">
        <v>0.39969500000000002</v>
      </c>
      <c r="CI717">
        <v>-0.1561211292564022</v>
      </c>
      <c r="CJ717">
        <v>0.63241787484309198</v>
      </c>
      <c r="CK717">
        <v>0.85034843581950226</v>
      </c>
      <c r="CL717">
        <v>2</v>
      </c>
      <c r="CN717" s="18">
        <v>44985</v>
      </c>
      <c r="CO717" t="s">
        <v>4340</v>
      </c>
      <c r="CP717" t="s">
        <v>4341</v>
      </c>
      <c r="CR717" s="137">
        <v>45044</v>
      </c>
      <c r="CS717">
        <v>0.82833792862115407</v>
      </c>
    </row>
    <row r="718" spans="1:97" ht="16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4342</v>
      </c>
      <c r="AB718" t="s">
        <v>4343</v>
      </c>
      <c r="AC718" t="s">
        <v>4344</v>
      </c>
      <c r="AD718" t="s">
        <v>4345</v>
      </c>
      <c r="AF718" s="6">
        <v>38991</v>
      </c>
      <c r="AG718" s="5">
        <v>-0.44379000000000002</v>
      </c>
      <c r="AI718" s="69">
        <v>1930.09</v>
      </c>
      <c r="AJ718" s="2">
        <f>Cape!D723</f>
        <v>1.2370000000000001</v>
      </c>
      <c r="AK718" s="2">
        <f>Cape!E725</f>
        <v>16.600000000000001</v>
      </c>
      <c r="AL718" s="71">
        <f t="shared" si="85"/>
        <v>7.7710843373493974E-2</v>
      </c>
      <c r="AM718" s="90">
        <v>20.78</v>
      </c>
      <c r="AN718">
        <f t="shared" si="86"/>
        <v>7.7710843373493974E-2</v>
      </c>
      <c r="AO718">
        <f t="shared" si="82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1">
        <f t="shared" si="83"/>
        <v>24228</v>
      </c>
      <c r="BV718" s="50" cm="1">
        <f t="array" ref="BV718">_xlfn.STDEV.S(_xlfn._xlws.FILTER($BT$2:$BT$15482,$BU$2:$BU$15482=BU718))*SQRT(252)</f>
        <v>15.55871074350314</v>
      </c>
      <c r="BW718" s="18">
        <f t="shared" si="84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  <c r="CF718" s="137">
        <v>45412</v>
      </c>
      <c r="CG718">
        <v>0.92871055690276227</v>
      </c>
      <c r="CH718">
        <v>0.76335454545454529</v>
      </c>
      <c r="CI718">
        <v>4.0688766160349547E-2</v>
      </c>
      <c r="CJ718">
        <v>0.86711643341070921</v>
      </c>
      <c r="CK718">
        <v>1.1544641469230199</v>
      </c>
      <c r="CL718">
        <v>3</v>
      </c>
      <c r="CN718" s="18">
        <v>45016</v>
      </c>
      <c r="CO718" t="s">
        <v>4346</v>
      </c>
      <c r="CP718" t="s">
        <v>4347</v>
      </c>
      <c r="CR718" s="137">
        <v>45077</v>
      </c>
      <c r="CS718">
        <v>0.80227268977282051</v>
      </c>
    </row>
    <row r="719" spans="1:97" ht="16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4348</v>
      </c>
      <c r="AB719" t="s">
        <v>4349</v>
      </c>
      <c r="AC719" t="s">
        <v>4350</v>
      </c>
      <c r="AD719" t="s">
        <v>4351</v>
      </c>
      <c r="AF719" s="6">
        <v>39022</v>
      </c>
      <c r="AG719" s="5">
        <v>4.9529999999999998E-2</v>
      </c>
      <c r="AI719" s="69">
        <v>1930.1</v>
      </c>
      <c r="AJ719" s="2">
        <f>Cape!D724</f>
        <v>1.1830000000000001</v>
      </c>
      <c r="AK719" s="2">
        <f>Cape!E726</f>
        <v>16.5</v>
      </c>
      <c r="AL719" s="71">
        <f t="shared" si="85"/>
        <v>7.4969696969696978E-2</v>
      </c>
      <c r="AM719" s="90">
        <v>17.920000000000002</v>
      </c>
      <c r="AN719">
        <f t="shared" si="86"/>
        <v>7.4969696969696978E-2</v>
      </c>
      <c r="AO719">
        <f t="shared" si="82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1">
        <f t="shared" si="83"/>
        <v>24228</v>
      </c>
      <c r="BV719" s="50" cm="1">
        <f t="array" ref="BV719">_xlfn.STDEV.S(_xlfn._xlws.FILTER($BT$2:$BT$15482,$BU$2:$BU$15482=BU719))*SQRT(252)</f>
        <v>15.55871074350314</v>
      </c>
      <c r="BW719" s="18">
        <f t="shared" si="84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  <c r="CF719" s="137">
        <v>45443</v>
      </c>
      <c r="CG719">
        <v>0.59070702581531831</v>
      </c>
      <c r="CH719">
        <v>0.38368181818181818</v>
      </c>
      <c r="CI719">
        <v>-0.1146688852735316</v>
      </c>
      <c r="CJ719">
        <v>0.60191541307908403</v>
      </c>
      <c r="CK719">
        <v>0.82202872395679727</v>
      </c>
      <c r="CL719">
        <v>1</v>
      </c>
      <c r="CN719" s="18">
        <v>45044</v>
      </c>
      <c r="CO719" t="s">
        <v>4352</v>
      </c>
      <c r="CP719" t="s">
        <v>4353</v>
      </c>
      <c r="CR719" s="137">
        <v>45107</v>
      </c>
      <c r="CS719">
        <v>0.73934647932858832</v>
      </c>
    </row>
    <row r="720" spans="1:97" ht="16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4354</v>
      </c>
      <c r="AB720" t="s">
        <v>4355</v>
      </c>
      <c r="AC720" t="s">
        <v>4356</v>
      </c>
      <c r="AD720" t="s">
        <v>4357</v>
      </c>
      <c r="AF720" s="6">
        <v>39052</v>
      </c>
      <c r="AG720" s="5">
        <v>0.54454999999999998</v>
      </c>
      <c r="AI720" s="69">
        <v>1930.11</v>
      </c>
      <c r="AJ720" s="2">
        <f>Cape!D725</f>
        <v>1.1299999999999999</v>
      </c>
      <c r="AK720" s="2">
        <f>Cape!E727</f>
        <v>16.399999999999999</v>
      </c>
      <c r="AL720" s="71">
        <f t="shared" si="85"/>
        <v>7.2134146341463423E-2</v>
      </c>
      <c r="AM720" s="90">
        <v>16.62</v>
      </c>
      <c r="AN720">
        <f t="shared" si="86"/>
        <v>7.2134146341463423E-2</v>
      </c>
      <c r="AO720">
        <f t="shared" si="82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1">
        <f t="shared" si="83"/>
        <v>24228</v>
      </c>
      <c r="BV720" s="50" cm="1">
        <f t="array" ref="BV720">_xlfn.STDEV.S(_xlfn._xlws.FILTER($BT$2:$BT$15482,$BU$2:$BU$15482=BU720))*SQRT(252)</f>
        <v>15.55871074350314</v>
      </c>
      <c r="BW720" s="18">
        <f t="shared" si="84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  <c r="CF720" s="137">
        <v>45471</v>
      </c>
      <c r="CG720">
        <v>0.38412292275324811</v>
      </c>
      <c r="CH720">
        <v>0.19446315789473681</v>
      </c>
      <c r="CI720">
        <v>-0.43946794463441052</v>
      </c>
      <c r="CJ720">
        <v>0.42777679045986172</v>
      </c>
      <c r="CK720">
        <v>0.60393208680575294</v>
      </c>
      <c r="CL720">
        <v>1</v>
      </c>
      <c r="CN720" s="18">
        <v>45077</v>
      </c>
      <c r="CO720" t="s">
        <v>4358</v>
      </c>
      <c r="CP720" t="s">
        <v>4359</v>
      </c>
      <c r="CR720" s="137">
        <v>45138</v>
      </c>
      <c r="CS720">
        <v>0.58827149955336366</v>
      </c>
    </row>
    <row r="721" spans="1:97" ht="16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4360</v>
      </c>
      <c r="AB721" t="s">
        <v>4361</v>
      </c>
      <c r="AC721" t="s">
        <v>4362</v>
      </c>
      <c r="AD721" t="s">
        <v>4363</v>
      </c>
      <c r="AF721" s="6">
        <v>39083</v>
      </c>
      <c r="AG721" s="5">
        <v>0.16592999999999999</v>
      </c>
      <c r="AI721" s="69">
        <v>1930.12</v>
      </c>
      <c r="AJ721" s="2">
        <f>Cape!D726</f>
        <v>1.077</v>
      </c>
      <c r="AK721" s="2">
        <f>Cape!E728</f>
        <v>16.100000000000001</v>
      </c>
      <c r="AL721" s="71">
        <f t="shared" si="85"/>
        <v>7.0186335403726693E-2</v>
      </c>
      <c r="AM721" s="90">
        <v>15.51</v>
      </c>
      <c r="AN721">
        <f t="shared" si="86"/>
        <v>7.0186335403726693E-2</v>
      </c>
      <c r="AO721">
        <f t="shared" si="82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1">
        <f t="shared" si="83"/>
        <v>24228</v>
      </c>
      <c r="BV721" s="50" cm="1">
        <f t="array" ref="BV721">_xlfn.STDEV.S(_xlfn._xlws.FILTER($BT$2:$BT$15482,$BU$2:$BU$15482=BU721))*SQRT(252)</f>
        <v>15.55871074350314</v>
      </c>
      <c r="BW721" s="18">
        <f t="shared" si="84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  <c r="CF721" s="137">
        <v>45504</v>
      </c>
      <c r="CG721">
        <v>1.0153665888719261</v>
      </c>
      <c r="CH721">
        <v>0.80208181818181845</v>
      </c>
      <c r="CI721">
        <v>0.2177255949641875</v>
      </c>
      <c r="CJ721">
        <v>0.91472939721530222</v>
      </c>
      <c r="CK721">
        <v>1.24192038334516</v>
      </c>
      <c r="CL721">
        <v>3</v>
      </c>
      <c r="CN721" s="18">
        <v>45107</v>
      </c>
      <c r="CO721" t="s">
        <v>4364</v>
      </c>
      <c r="CP721" t="s">
        <v>4365</v>
      </c>
      <c r="CR721" s="137">
        <v>45169</v>
      </c>
      <c r="CS721">
        <v>0.8014833468277387</v>
      </c>
    </row>
    <row r="722" spans="1:97" ht="16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4366</v>
      </c>
      <c r="AB722" t="s">
        <v>4367</v>
      </c>
      <c r="AC722" t="s">
        <v>4368</v>
      </c>
      <c r="AD722" t="s">
        <v>4369</v>
      </c>
      <c r="AF722" s="6">
        <v>39114</v>
      </c>
      <c r="AG722" s="5">
        <v>0.38784000000000002</v>
      </c>
      <c r="AI722" s="69">
        <v>1931.01</v>
      </c>
      <c r="AJ722" s="2">
        <f>Cape!D727</f>
        <v>1.0229999999999999</v>
      </c>
      <c r="AK722" s="2">
        <f>Cape!E729</f>
        <v>15.9</v>
      </c>
      <c r="AL722" s="71">
        <f t="shared" si="85"/>
        <v>6.7735849056603764E-2</v>
      </c>
      <c r="AM722" s="90">
        <v>15.98</v>
      </c>
      <c r="AN722">
        <f t="shared" si="86"/>
        <v>6.7735849056603764E-2</v>
      </c>
      <c r="AO722">
        <f t="shared" si="82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1">
        <f t="shared" si="83"/>
        <v>24228</v>
      </c>
      <c r="BV722" s="50" cm="1">
        <f t="array" ref="BV722">_xlfn.STDEV.S(_xlfn._xlws.FILTER($BT$2:$BT$15482,$BU$2:$BU$15482=BU722))*SQRT(252)</f>
        <v>15.55871074350314</v>
      </c>
      <c r="BW722" s="18">
        <f t="shared" si="84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  <c r="CF722" s="137">
        <v>45534</v>
      </c>
      <c r="CG722">
        <v>1.0136854357868941</v>
      </c>
      <c r="CH722">
        <v>1.611109090909091</v>
      </c>
      <c r="CI722">
        <v>0.71136288004844039</v>
      </c>
      <c r="CJ722">
        <v>1.296581586142503</v>
      </c>
      <c r="CK722">
        <v>1.665552462948487</v>
      </c>
      <c r="CL722">
        <v>3</v>
      </c>
      <c r="CN722" s="18">
        <v>45138</v>
      </c>
      <c r="CO722" t="s">
        <v>4370</v>
      </c>
      <c r="CP722" t="s">
        <v>4371</v>
      </c>
      <c r="CR722" s="137">
        <v>45198</v>
      </c>
      <c r="CS722">
        <v>0.74398955994046501</v>
      </c>
    </row>
    <row r="723" spans="1:97" ht="16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4372</v>
      </c>
      <c r="AB723" t="s">
        <v>4373</v>
      </c>
      <c r="AC723" t="s">
        <v>4374</v>
      </c>
      <c r="AD723" t="s">
        <v>4375</v>
      </c>
      <c r="AF723" s="6">
        <v>39142</v>
      </c>
      <c r="AG723" s="5">
        <v>0.52000999999999997</v>
      </c>
      <c r="AI723" s="69">
        <v>1931.02</v>
      </c>
      <c r="AJ723" s="2">
        <f>Cape!D728</f>
        <v>0.97</v>
      </c>
      <c r="AK723" s="2">
        <f>Cape!E730</f>
        <v>15.7</v>
      </c>
      <c r="AL723" s="71">
        <f t="shared" si="85"/>
        <v>6.5159235668789811E-2</v>
      </c>
      <c r="AM723" s="90">
        <v>17.2</v>
      </c>
      <c r="AN723">
        <f t="shared" si="86"/>
        <v>6.5159235668789811E-2</v>
      </c>
      <c r="AO723">
        <f t="shared" si="82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1">
        <f t="shared" si="83"/>
        <v>24228</v>
      </c>
      <c r="BV723" s="50" cm="1">
        <f t="array" ref="BV723">_xlfn.STDEV.S(_xlfn._xlws.FILTER($BT$2:$BT$15482,$BU$2:$BU$15482=BU723))*SQRT(252)</f>
        <v>15.55871074350314</v>
      </c>
      <c r="BW723" s="18">
        <f t="shared" si="84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  <c r="CF723" s="137">
        <v>45565</v>
      </c>
      <c r="CG723">
        <v>0.72234670927568945</v>
      </c>
      <c r="CH723">
        <v>0.79796999999999996</v>
      </c>
      <c r="CI723">
        <v>1.4025468233898161E-2</v>
      </c>
      <c r="CJ723">
        <v>0.91183447251305316</v>
      </c>
      <c r="CK723">
        <v>1.1452054267586931</v>
      </c>
      <c r="CL723">
        <v>3</v>
      </c>
      <c r="CN723" s="18">
        <v>45169</v>
      </c>
      <c r="CO723" t="s">
        <v>4376</v>
      </c>
      <c r="CP723" t="s">
        <v>4377</v>
      </c>
      <c r="CR723" s="137">
        <v>45230</v>
      </c>
      <c r="CS723">
        <v>0.93979205282387379</v>
      </c>
    </row>
    <row r="724" spans="1:97" ht="16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4378</v>
      </c>
      <c r="AB724" t="s">
        <v>4379</v>
      </c>
      <c r="AC724" t="s">
        <v>4380</v>
      </c>
      <c r="AD724" t="s">
        <v>4381</v>
      </c>
      <c r="AF724" s="6">
        <v>39173</v>
      </c>
      <c r="AG724" s="5">
        <v>0.30007</v>
      </c>
      <c r="AI724" s="69">
        <v>1931.03</v>
      </c>
      <c r="AJ724" s="2">
        <f>Cape!D729</f>
        <v>0.94</v>
      </c>
      <c r="AK724" s="2">
        <f>Cape!E731</f>
        <v>15.6</v>
      </c>
      <c r="AL724" s="71">
        <f t="shared" si="85"/>
        <v>6.2179487179487181E-2</v>
      </c>
      <c r="AM724" s="90">
        <v>17.53</v>
      </c>
      <c r="AN724">
        <f t="shared" si="86"/>
        <v>6.2179487179487181E-2</v>
      </c>
      <c r="AO724">
        <f t="shared" si="82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1">
        <f t="shared" si="83"/>
        <v>24228</v>
      </c>
      <c r="BV724" s="50" cm="1">
        <f t="array" ref="BV724">_xlfn.STDEV.S(_xlfn._xlws.FILTER($BT$2:$BT$15482,$BU$2:$BU$15482=BU724))*SQRT(252)</f>
        <v>15.55871074350314</v>
      </c>
      <c r="BW724" s="18">
        <f t="shared" si="84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  <c r="CF724" s="137">
        <v>45596</v>
      </c>
      <c r="CG724">
        <v>0.74932735771169323</v>
      </c>
      <c r="CH724">
        <v>0.47415652173913042</v>
      </c>
      <c r="CI724">
        <v>-0.4400036411251419</v>
      </c>
      <c r="CJ724">
        <v>0.70292837501075234</v>
      </c>
      <c r="CK724">
        <v>0.90429939748437627</v>
      </c>
      <c r="CL724">
        <v>2</v>
      </c>
      <c r="CN724" s="18">
        <v>45198</v>
      </c>
      <c r="CO724" t="s">
        <v>4382</v>
      </c>
      <c r="CP724" t="s">
        <v>4383</v>
      </c>
      <c r="CR724" s="137">
        <v>45260</v>
      </c>
      <c r="CS724">
        <v>0.73451331895516236</v>
      </c>
    </row>
    <row r="725" spans="1:97" ht="16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4384</v>
      </c>
      <c r="AB725" t="s">
        <v>4385</v>
      </c>
      <c r="AC725" t="s">
        <v>4386</v>
      </c>
      <c r="AD725" t="s">
        <v>4387</v>
      </c>
      <c r="AF725" s="6">
        <v>39203</v>
      </c>
      <c r="AG725" s="5">
        <v>0.4133</v>
      </c>
      <c r="AI725" s="69">
        <v>1931.04</v>
      </c>
      <c r="AJ725" s="2">
        <f>Cape!D730</f>
        <v>0.91</v>
      </c>
      <c r="AK725" s="2">
        <f>Cape!E732</f>
        <v>15.5</v>
      </c>
      <c r="AL725" s="71">
        <f t="shared" si="85"/>
        <v>6.0645161290322575E-2</v>
      </c>
      <c r="AM725" s="90">
        <v>15.86</v>
      </c>
      <c r="AN725">
        <f t="shared" si="86"/>
        <v>6.0645161290322575E-2</v>
      </c>
      <c r="AO725">
        <f t="shared" si="82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1">
        <f t="shared" si="83"/>
        <v>24228</v>
      </c>
      <c r="BV725" s="50" cm="1">
        <f t="array" ref="BV725">_xlfn.STDEV.S(_xlfn._xlws.FILTER($BT$2:$BT$15482,$BU$2:$BU$15482=BU725))*SQRT(252)</f>
        <v>15.55871074350314</v>
      </c>
      <c r="BW725" s="18">
        <f t="shared" si="84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  <c r="CF725" s="137">
        <v>45625</v>
      </c>
      <c r="CG725">
        <v>0.72353810873208135</v>
      </c>
      <c r="CH725">
        <v>0.78845999999999994</v>
      </c>
      <c r="CI725">
        <v>-4.5355822138893109E-2</v>
      </c>
      <c r="CJ725">
        <v>0.85059483830280114</v>
      </c>
      <c r="CK725">
        <v>1.083372384422691</v>
      </c>
      <c r="CL725">
        <v>3</v>
      </c>
      <c r="CN725" s="18">
        <v>45230</v>
      </c>
      <c r="CO725" t="s">
        <v>4388</v>
      </c>
      <c r="CP725" t="s">
        <v>4389</v>
      </c>
      <c r="CR725" s="137">
        <v>45289</v>
      </c>
      <c r="CS725">
        <v>0.68130099750006157</v>
      </c>
    </row>
    <row r="726" spans="1:97" ht="16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4390</v>
      </c>
      <c r="AB726" t="s">
        <v>4391</v>
      </c>
      <c r="AC726" t="s">
        <v>4392</v>
      </c>
      <c r="AD726" t="s">
        <v>4393</v>
      </c>
      <c r="AF726" s="6">
        <v>39234</v>
      </c>
      <c r="AG726" s="5">
        <v>0.23168</v>
      </c>
      <c r="AI726" s="69">
        <v>1931.05</v>
      </c>
      <c r="AJ726" s="2">
        <f>Cape!D731</f>
        <v>0.88</v>
      </c>
      <c r="AK726" s="2">
        <f>Cape!E733</f>
        <v>15.3</v>
      </c>
      <c r="AL726" s="71">
        <f t="shared" si="85"/>
        <v>5.9477124183006533E-2</v>
      </c>
      <c r="AM726" s="90">
        <v>14.33</v>
      </c>
      <c r="AN726">
        <f t="shared" si="86"/>
        <v>5.9477124183006533E-2</v>
      </c>
      <c r="AO726">
        <f t="shared" si="82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1">
        <f t="shared" si="83"/>
        <v>24228</v>
      </c>
      <c r="BV726" s="50" cm="1">
        <f t="array" ref="BV726">_xlfn.STDEV.S(_xlfn._xlws.FILTER($BT$2:$BT$15482,$BU$2:$BU$15482=BU726))*SQRT(252)</f>
        <v>15.55871074350314</v>
      </c>
      <c r="BW726" s="18">
        <f t="shared" si="84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  <c r="CF726" s="137">
        <v>45657</v>
      </c>
      <c r="CG726">
        <v>1.0065180010000341</v>
      </c>
      <c r="CH726">
        <v>0.89087619047619049</v>
      </c>
      <c r="CI726">
        <v>0.1932668333151274</v>
      </c>
      <c r="CJ726">
        <v>0.95511405452064069</v>
      </c>
      <c r="CK726">
        <v>1.180483055295485</v>
      </c>
      <c r="CL726">
        <v>3</v>
      </c>
      <c r="CN726" s="18">
        <v>45260</v>
      </c>
      <c r="CO726" t="s">
        <v>4394</v>
      </c>
      <c r="CP726" t="s">
        <v>4395</v>
      </c>
      <c r="CR726" s="137">
        <v>45322</v>
      </c>
      <c r="CS726">
        <v>0.75764268887974706</v>
      </c>
    </row>
    <row r="727" spans="1:97" ht="16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4396</v>
      </c>
      <c r="AB727" t="s">
        <v>4397</v>
      </c>
      <c r="AC727" t="s">
        <v>4398</v>
      </c>
      <c r="AD727" t="s">
        <v>4399</v>
      </c>
      <c r="AF727" s="6">
        <v>39264</v>
      </c>
      <c r="AG727" s="5">
        <v>0.17806</v>
      </c>
      <c r="AI727" s="69">
        <v>1931.06</v>
      </c>
      <c r="AJ727" s="2">
        <f>Cape!D732</f>
        <v>0.85</v>
      </c>
      <c r="AK727" s="2">
        <f>Cape!E734</f>
        <v>15.1</v>
      </c>
      <c r="AL727" s="71">
        <f t="shared" si="85"/>
        <v>5.8278145695364242E-2</v>
      </c>
      <c r="AM727" s="90">
        <v>13.87</v>
      </c>
      <c r="AN727">
        <f t="shared" si="86"/>
        <v>5.8278145695364242E-2</v>
      </c>
      <c r="AO727">
        <f t="shared" si="82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1">
        <f t="shared" si="83"/>
        <v>24228</v>
      </c>
      <c r="BV727" s="50" cm="1">
        <f t="array" ref="BV727">_xlfn.STDEV.S(_xlfn._xlws.FILTER($BT$2:$BT$15482,$BU$2:$BU$15482=BU727))*SQRT(252)</f>
        <v>15.55871074350314</v>
      </c>
      <c r="BW727" s="18">
        <f t="shared" si="84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  <c r="CN727" s="18">
        <v>45289</v>
      </c>
      <c r="CO727" t="s">
        <v>4400</v>
      </c>
      <c r="CP727" t="s">
        <v>4401</v>
      </c>
      <c r="CR727" s="137">
        <v>45351</v>
      </c>
      <c r="CS727">
        <v>0.80083911730877677</v>
      </c>
    </row>
    <row r="728" spans="1:97" ht="16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4402</v>
      </c>
      <c r="AB728" t="s">
        <v>4403</v>
      </c>
      <c r="AC728" t="s">
        <v>4404</v>
      </c>
      <c r="AD728" t="s">
        <v>4405</v>
      </c>
      <c r="AF728" s="6">
        <v>39295</v>
      </c>
      <c r="AG728" s="5">
        <v>3.083E-2</v>
      </c>
      <c r="AI728" s="69">
        <v>1931.07</v>
      </c>
      <c r="AJ728" s="2">
        <f>Cape!D733</f>
        <v>0.82</v>
      </c>
      <c r="AK728" s="2">
        <f>Cape!E735</f>
        <v>15.1</v>
      </c>
      <c r="AL728" s="71">
        <f t="shared" si="85"/>
        <v>5.6291390728476824E-2</v>
      </c>
      <c r="AM728" s="90">
        <v>14.33</v>
      </c>
      <c r="AN728">
        <f t="shared" si="86"/>
        <v>5.6291390728476824E-2</v>
      </c>
      <c r="AO728">
        <f t="shared" si="82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1">
        <f t="shared" si="83"/>
        <v>24228</v>
      </c>
      <c r="BV728" s="50" cm="1">
        <f t="array" ref="BV728">_xlfn.STDEV.S(_xlfn._xlws.FILTER($BT$2:$BT$15482,$BU$2:$BU$15482=BU728))*SQRT(252)</f>
        <v>15.55871074350314</v>
      </c>
      <c r="BW728" s="18">
        <f t="shared" si="84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  <c r="CN728" s="18">
        <v>45322</v>
      </c>
      <c r="CO728" t="s">
        <v>4406</v>
      </c>
      <c r="CP728" t="s">
        <v>4407</v>
      </c>
      <c r="CR728" s="137">
        <v>45379</v>
      </c>
      <c r="CS728">
        <v>0.60938498891776982</v>
      </c>
    </row>
    <row r="729" spans="1:97" ht="16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4408</v>
      </c>
      <c r="AB729" t="s">
        <v>4409</v>
      </c>
      <c r="AC729" t="s">
        <v>4410</v>
      </c>
      <c r="AD729" t="s">
        <v>4411</v>
      </c>
      <c r="AF729" s="6">
        <v>39326</v>
      </c>
      <c r="AG729" s="5">
        <v>0.42376000000000003</v>
      </c>
      <c r="AI729" s="69">
        <v>1931.08</v>
      </c>
      <c r="AJ729" s="2">
        <f>Cape!D734</f>
        <v>0.79</v>
      </c>
      <c r="AK729" s="2">
        <f>Cape!E736</f>
        <v>15.1</v>
      </c>
      <c r="AL729" s="71">
        <f t="shared" si="85"/>
        <v>5.43046357615894E-2</v>
      </c>
      <c r="AM729" s="90">
        <v>13.9</v>
      </c>
      <c r="AN729">
        <f t="shared" si="86"/>
        <v>5.43046357615894E-2</v>
      </c>
      <c r="AO729">
        <f t="shared" si="82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1">
        <f t="shared" si="83"/>
        <v>24228</v>
      </c>
      <c r="BV729" s="50" cm="1">
        <f t="array" ref="BV729">_xlfn.STDEV.S(_xlfn._xlws.FILTER($BT$2:$BT$15482,$BU$2:$BU$15482=BU729))*SQRT(252)</f>
        <v>15.55871074350314</v>
      </c>
      <c r="BW729" s="18">
        <f t="shared" si="84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  <c r="CN729" s="18">
        <v>45351</v>
      </c>
      <c r="CO729" t="s">
        <v>4412</v>
      </c>
      <c r="CP729" t="s">
        <v>4413</v>
      </c>
      <c r="CR729" s="137">
        <v>45412</v>
      </c>
      <c r="CS729">
        <v>0.89836600197578786</v>
      </c>
    </row>
    <row r="730" spans="1:97" ht="16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4414</v>
      </c>
      <c r="AB730" t="s">
        <v>4415</v>
      </c>
      <c r="AC730" t="s">
        <v>4416</v>
      </c>
      <c r="AD730" t="s">
        <v>4417</v>
      </c>
      <c r="AF730" s="6">
        <v>39356</v>
      </c>
      <c r="AG730" s="5">
        <v>0.30831999999999998</v>
      </c>
      <c r="AI730" s="69">
        <v>1931.09</v>
      </c>
      <c r="AJ730" s="2">
        <f>Cape!D735</f>
        <v>0.76</v>
      </c>
      <c r="AK730" s="2">
        <f>Cape!E737</f>
        <v>15</v>
      </c>
      <c r="AL730" s="71">
        <f t="shared" si="85"/>
        <v>5.2666666666666667E-2</v>
      </c>
      <c r="AM730" s="90">
        <v>11.83</v>
      </c>
      <c r="AN730">
        <f t="shared" si="86"/>
        <v>5.2666666666666667E-2</v>
      </c>
      <c r="AO730">
        <f t="shared" si="82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1">
        <f t="shared" si="83"/>
        <v>24228</v>
      </c>
      <c r="BV730" s="50" cm="1">
        <f t="array" ref="BV730">_xlfn.STDEV.S(_xlfn._xlws.FILTER($BT$2:$BT$15482,$BU$2:$BU$15482=BU730))*SQRT(252)</f>
        <v>15.55871074350314</v>
      </c>
      <c r="BW730" s="18">
        <f t="shared" si="84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  <c r="CN730" s="18">
        <v>45379</v>
      </c>
      <c r="CO730" t="s">
        <v>4418</v>
      </c>
      <c r="CP730" t="s">
        <v>4419</v>
      </c>
      <c r="CR730" s="137">
        <v>45443</v>
      </c>
      <c r="CS730">
        <v>0.5978765798422413</v>
      </c>
    </row>
    <row r="731" spans="1:97" ht="16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4420</v>
      </c>
      <c r="AB731" t="s">
        <v>4421</v>
      </c>
      <c r="AC731" t="s">
        <v>4422</v>
      </c>
      <c r="AD731" t="s">
        <v>4423</v>
      </c>
      <c r="AF731" s="6">
        <v>39387</v>
      </c>
      <c r="AG731" s="5">
        <v>0.78588999999999998</v>
      </c>
      <c r="AI731" s="69">
        <v>1931.1</v>
      </c>
      <c r="AJ731" s="2">
        <f>Cape!D736</f>
        <v>0.73</v>
      </c>
      <c r="AK731" s="2">
        <f>Cape!E738</f>
        <v>14.9</v>
      </c>
      <c r="AL731" s="71">
        <f t="shared" si="85"/>
        <v>5.1006711409395972E-2</v>
      </c>
      <c r="AM731" s="90">
        <v>10.25</v>
      </c>
      <c r="AN731">
        <f t="shared" si="86"/>
        <v>5.1006711409395972E-2</v>
      </c>
      <c r="AO731">
        <f t="shared" si="82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1">
        <f t="shared" si="83"/>
        <v>24228</v>
      </c>
      <c r="BV731" s="50" cm="1">
        <f t="array" ref="BV731">_xlfn.STDEV.S(_xlfn._xlws.FILTER($BT$2:$BT$15482,$BU$2:$BU$15482=BU731))*SQRT(252)</f>
        <v>15.55871074350314</v>
      </c>
      <c r="BW731" s="18">
        <f t="shared" si="84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  <c r="CN731" s="18">
        <v>45412</v>
      </c>
      <c r="CO731" t="s">
        <v>4424</v>
      </c>
      <c r="CP731" t="s">
        <v>4425</v>
      </c>
      <c r="CR731" s="137">
        <v>45471</v>
      </c>
      <c r="CS731">
        <v>0.41100579072317778</v>
      </c>
    </row>
    <row r="732" spans="1:97" ht="16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4426</v>
      </c>
      <c r="AB732" t="s">
        <v>4427</v>
      </c>
      <c r="AC732" t="s">
        <v>4428</v>
      </c>
      <c r="AD732" t="s">
        <v>4429</v>
      </c>
      <c r="AF732" s="6">
        <v>39417</v>
      </c>
      <c r="AG732" s="5">
        <v>0.2898</v>
      </c>
      <c r="AI732" s="69">
        <v>1931.11</v>
      </c>
      <c r="AJ732" s="2">
        <f>Cape!D737</f>
        <v>0.7</v>
      </c>
      <c r="AK732" s="2">
        <f>Cape!E739</f>
        <v>14.7</v>
      </c>
      <c r="AL732" s="71">
        <f t="shared" si="85"/>
        <v>4.9659863945578232E-2</v>
      </c>
      <c r="AM732" s="90">
        <v>10.39</v>
      </c>
      <c r="AN732">
        <f t="shared" si="86"/>
        <v>4.9659863945578232E-2</v>
      </c>
      <c r="AO732">
        <f t="shared" si="82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1">
        <f t="shared" si="83"/>
        <v>24228</v>
      </c>
      <c r="BV732" s="50" cm="1">
        <f t="array" ref="BV732">_xlfn.STDEV.S(_xlfn._xlws.FILTER($BT$2:$BT$15482,$BU$2:$BU$15482=BU732))*SQRT(252)</f>
        <v>15.55871074350314</v>
      </c>
      <c r="BW732" s="18">
        <f t="shared" si="84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  <c r="CN732" s="18">
        <v>45443</v>
      </c>
      <c r="CO732" t="s">
        <v>4430</v>
      </c>
      <c r="CP732" t="s">
        <v>4431</v>
      </c>
      <c r="CR732" s="137">
        <v>45504</v>
      </c>
      <c r="CS732">
        <v>0.96456474767378286</v>
      </c>
    </row>
    <row r="733" spans="1:97" ht="16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4432</v>
      </c>
      <c r="AB733" t="s">
        <v>4433</v>
      </c>
      <c r="AC733" t="s">
        <v>4434</v>
      </c>
      <c r="AD733" t="s">
        <v>4435</v>
      </c>
      <c r="AF733" s="6">
        <v>39448</v>
      </c>
      <c r="AG733" s="5">
        <v>0.34477000000000002</v>
      </c>
      <c r="AI733" s="69">
        <v>1931.12</v>
      </c>
      <c r="AJ733" s="2">
        <f>Cape!D738</f>
        <v>0.67</v>
      </c>
      <c r="AK733" s="2">
        <f>Cape!E740</f>
        <v>14.6</v>
      </c>
      <c r="AL733" s="71">
        <f t="shared" si="85"/>
        <v>4.7945205479452052E-2</v>
      </c>
      <c r="AM733" s="90">
        <v>8.44</v>
      </c>
      <c r="AN733">
        <f t="shared" si="86"/>
        <v>4.7945205479452052E-2</v>
      </c>
      <c r="AO733">
        <f t="shared" si="82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1">
        <f t="shared" si="83"/>
        <v>24228</v>
      </c>
      <c r="BV733" s="50" cm="1">
        <f t="array" ref="BV733">_xlfn.STDEV.S(_xlfn._xlws.FILTER($BT$2:$BT$15482,$BU$2:$BU$15482=BU733))*SQRT(252)</f>
        <v>15.55871074350314</v>
      </c>
      <c r="BW733" s="18">
        <f t="shared" si="84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  <c r="CN733" s="18">
        <v>45471</v>
      </c>
      <c r="CO733" t="s">
        <v>4436</v>
      </c>
      <c r="CP733" t="s">
        <v>4437</v>
      </c>
      <c r="CR733" s="137">
        <v>45534</v>
      </c>
      <c r="CS733">
        <v>1.1447037512913569</v>
      </c>
    </row>
    <row r="734" spans="1:97" ht="16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4438</v>
      </c>
      <c r="AB734" t="s">
        <v>4439</v>
      </c>
      <c r="AC734" t="s">
        <v>4440</v>
      </c>
      <c r="AD734" t="s">
        <v>4441</v>
      </c>
      <c r="AF734" s="6">
        <v>39479</v>
      </c>
      <c r="AG734" s="5">
        <v>0.24177999999999999</v>
      </c>
      <c r="AI734" s="69">
        <v>1932.01</v>
      </c>
      <c r="AJ734" s="2">
        <f>Cape!D739</f>
        <v>0.64</v>
      </c>
      <c r="AK734" s="2">
        <f>Cape!E741</f>
        <v>14.3</v>
      </c>
      <c r="AL734" s="71">
        <f t="shared" si="85"/>
        <v>4.6853146853146857E-2</v>
      </c>
      <c r="AM734" s="90">
        <v>8.3000000000000007</v>
      </c>
      <c r="AN734">
        <f t="shared" si="86"/>
        <v>4.6853146853146857E-2</v>
      </c>
      <c r="AO734">
        <f t="shared" si="82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1">
        <f t="shared" si="83"/>
        <v>24228</v>
      </c>
      <c r="BV734" s="50" cm="1">
        <f t="array" ref="BV734">_xlfn.STDEV.S(_xlfn._xlws.FILTER($BT$2:$BT$15482,$BU$2:$BU$15482=BU734))*SQRT(252)</f>
        <v>15.55871074350314</v>
      </c>
      <c r="BW734" s="18">
        <f t="shared" si="84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  <c r="CN734" s="18">
        <v>45504</v>
      </c>
      <c r="CO734" t="s">
        <v>4442</v>
      </c>
      <c r="CP734" t="s">
        <v>4443</v>
      </c>
      <c r="CR734" s="137">
        <v>45565</v>
      </c>
      <c r="CS734">
        <v>0.81401835528823319</v>
      </c>
    </row>
    <row r="735" spans="1:97" ht="16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4444</v>
      </c>
      <c r="AB735" t="s">
        <v>4445</v>
      </c>
      <c r="AC735" t="s">
        <v>4446</v>
      </c>
      <c r="AD735" t="s">
        <v>4447</v>
      </c>
      <c r="AF735" s="6">
        <v>39508</v>
      </c>
      <c r="AG735" s="5">
        <v>0.35780000000000001</v>
      </c>
      <c r="AI735" s="69">
        <v>1932.02</v>
      </c>
      <c r="AJ735" s="2">
        <f>Cape!D740</f>
        <v>0.61</v>
      </c>
      <c r="AK735" s="2">
        <f>Cape!E742</f>
        <v>14.1</v>
      </c>
      <c r="AL735" s="71">
        <f t="shared" si="85"/>
        <v>4.5390070921985819E-2</v>
      </c>
      <c r="AM735" s="90">
        <v>8.23</v>
      </c>
      <c r="AN735">
        <f t="shared" si="86"/>
        <v>4.5390070921985819E-2</v>
      </c>
      <c r="AO735">
        <f t="shared" si="82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1">
        <f t="shared" si="83"/>
        <v>24228</v>
      </c>
      <c r="BV735" s="50" cm="1">
        <f t="array" ref="BV735">_xlfn.STDEV.S(_xlfn._xlws.FILTER($BT$2:$BT$15482,$BU$2:$BU$15482=BU735))*SQRT(252)</f>
        <v>15.55871074350314</v>
      </c>
      <c r="BW735" s="18">
        <f t="shared" si="84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  <c r="CN735" s="18">
        <v>45534</v>
      </c>
      <c r="CO735" t="s">
        <v>4448</v>
      </c>
      <c r="CP735" t="s">
        <v>4449</v>
      </c>
      <c r="CR735" s="137">
        <v>45596</v>
      </c>
      <c r="CS735">
        <v>0.71390687812895171</v>
      </c>
    </row>
    <row r="736" spans="1:97" ht="16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4450</v>
      </c>
      <c r="AB736" t="s">
        <v>4451</v>
      </c>
      <c r="AC736" t="s">
        <v>4452</v>
      </c>
      <c r="AD736" t="s">
        <v>4453</v>
      </c>
      <c r="AF736" s="6">
        <v>39539</v>
      </c>
      <c r="AG736" s="5">
        <v>0.23144000000000001</v>
      </c>
      <c r="AI736" s="69">
        <v>1932.03</v>
      </c>
      <c r="AJ736" s="2">
        <f>Cape!D741</f>
        <v>0.59330000000000005</v>
      </c>
      <c r="AK736" s="2">
        <f>Cape!E743</f>
        <v>14</v>
      </c>
      <c r="AL736" s="71">
        <f t="shared" si="85"/>
        <v>4.3571428571428573E-2</v>
      </c>
      <c r="AM736" s="90">
        <v>8.26</v>
      </c>
      <c r="AN736">
        <f t="shared" si="86"/>
        <v>4.3571428571428573E-2</v>
      </c>
      <c r="AO736">
        <f t="shared" si="82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1">
        <f t="shared" si="83"/>
        <v>24228</v>
      </c>
      <c r="BV736" s="50" cm="1">
        <f t="array" ref="BV736">_xlfn.STDEV.S(_xlfn._xlws.FILTER($BT$2:$BT$15482,$BU$2:$BU$15482=BU736))*SQRT(252)</f>
        <v>15.55871074350314</v>
      </c>
      <c r="BW736" s="18">
        <f t="shared" si="84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  <c r="CN736" s="18">
        <v>45565</v>
      </c>
      <c r="CO736" t="s">
        <v>4454</v>
      </c>
      <c r="CP736" t="s">
        <v>4455</v>
      </c>
      <c r="CR736" s="137">
        <v>45625</v>
      </c>
      <c r="CS736">
        <v>0.79880783769681163</v>
      </c>
    </row>
    <row r="737" spans="1:97" ht="16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4456</v>
      </c>
      <c r="AB737" t="s">
        <v>4457</v>
      </c>
      <c r="AC737" t="s">
        <v>4458</v>
      </c>
      <c r="AD737" t="s">
        <v>4459</v>
      </c>
      <c r="AF737" s="6">
        <v>39569</v>
      </c>
      <c r="AG737" s="5">
        <v>0.59175</v>
      </c>
      <c r="AI737" s="69">
        <v>1932.04</v>
      </c>
      <c r="AJ737" s="2">
        <f>Cape!D742</f>
        <v>0.57669999999999999</v>
      </c>
      <c r="AK737" s="2">
        <f>Cape!E744</f>
        <v>13.9</v>
      </c>
      <c r="AL737" s="71">
        <f t="shared" si="85"/>
        <v>4.2683453237410074E-2</v>
      </c>
      <c r="AM737" s="90">
        <v>6.28</v>
      </c>
      <c r="AN737">
        <f t="shared" si="86"/>
        <v>4.2683453237410074E-2</v>
      </c>
      <c r="AO737">
        <f t="shared" si="82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1">
        <f t="shared" si="83"/>
        <v>24259</v>
      </c>
      <c r="BV737" s="50" cm="1">
        <f t="array" ref="BV737">_xlfn.STDEV.S(_xlfn._xlws.FILTER($BT$2:$BT$15482,$BU$2:$BU$15482=BU737))*SQRT(252)</f>
        <v>7.9161698727696255</v>
      </c>
      <c r="BW737" s="18">
        <f t="shared" si="84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  <c r="CN737" s="18">
        <v>45596</v>
      </c>
      <c r="CO737" t="s">
        <v>4460</v>
      </c>
      <c r="CP737" t="s">
        <v>4461</v>
      </c>
      <c r="CR737" s="137">
        <v>45657</v>
      </c>
      <c r="CS737">
        <v>0.9860575112449298</v>
      </c>
    </row>
    <row r="738" spans="1:97" ht="15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4462</v>
      </c>
      <c r="AB738" t="s">
        <v>4463</v>
      </c>
      <c r="AC738" t="s">
        <v>4464</v>
      </c>
      <c r="AD738" t="s">
        <v>4465</v>
      </c>
      <c r="AF738" s="6">
        <v>39600</v>
      </c>
      <c r="AG738" s="5">
        <v>1.04782</v>
      </c>
      <c r="AI738" s="69">
        <v>1932.05</v>
      </c>
      <c r="AJ738" s="2">
        <f>Cape!D743</f>
        <v>0.56000000000000005</v>
      </c>
      <c r="AK738" s="2">
        <f>Cape!E745</f>
        <v>13.7</v>
      </c>
      <c r="AL738" s="71">
        <f t="shared" si="85"/>
        <v>4.2094890510948904E-2</v>
      </c>
      <c r="AM738" s="90">
        <v>5.51</v>
      </c>
      <c r="AN738">
        <f t="shared" si="86"/>
        <v>4.2094890510948904E-2</v>
      </c>
      <c r="AO738">
        <f t="shared" si="82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1">
        <f t="shared" si="83"/>
        <v>24259</v>
      </c>
      <c r="BV738" s="50" cm="1">
        <f t="array" ref="BV738">_xlfn.STDEV.S(_xlfn._xlws.FILTER($BT$2:$BT$15482,$BU$2:$BU$15482=BU738))*SQRT(252)</f>
        <v>7.9161698727696255</v>
      </c>
      <c r="BW738" s="18">
        <f t="shared" si="84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  <c r="CN738" s="18">
        <v>45625</v>
      </c>
      <c r="CO738" t="s">
        <v>4466</v>
      </c>
      <c r="CP738" t="s">
        <v>4467</v>
      </c>
    </row>
    <row r="739" spans="1:97" ht="15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4468</v>
      </c>
      <c r="AB739" t="s">
        <v>4469</v>
      </c>
      <c r="AC739" t="s">
        <v>4470</v>
      </c>
      <c r="AD739" t="s">
        <v>4471</v>
      </c>
      <c r="AF739" s="6">
        <v>39630</v>
      </c>
      <c r="AG739" s="5">
        <v>0.71414</v>
      </c>
      <c r="AI739" s="69">
        <v>1932.06</v>
      </c>
      <c r="AJ739" s="2">
        <f>Cape!D744</f>
        <v>0.54330000000000001</v>
      </c>
      <c r="AK739" s="2">
        <f>Cape!E746</f>
        <v>13.6</v>
      </c>
      <c r="AL739" s="71">
        <f t="shared" si="85"/>
        <v>4.11764705882353E-2</v>
      </c>
      <c r="AM739" s="90">
        <v>4.7699999999999996</v>
      </c>
      <c r="AN739">
        <f t="shared" si="86"/>
        <v>4.11764705882353E-2</v>
      </c>
      <c r="AO739">
        <f t="shared" si="82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1">
        <f t="shared" si="83"/>
        <v>24259</v>
      </c>
      <c r="BV739" s="50" cm="1">
        <f t="array" ref="BV739">_xlfn.STDEV.S(_xlfn._xlws.FILTER($BT$2:$BT$15482,$BU$2:$BU$15482=BU739))*SQRT(252)</f>
        <v>7.9161698727696255</v>
      </c>
      <c r="BW739" s="18">
        <f t="shared" si="84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  <c r="CN739" s="18">
        <v>45657</v>
      </c>
      <c r="CO739" t="s">
        <v>4472</v>
      </c>
      <c r="CP739" t="s">
        <v>4473</v>
      </c>
    </row>
    <row r="740" spans="1:97" ht="15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69">
        <v>1932.07</v>
      </c>
      <c r="AJ740" s="2">
        <f>Cape!D745</f>
        <v>0.52669999999999995</v>
      </c>
      <c r="AK740" s="2">
        <f>Cape!E747</f>
        <v>13.6</v>
      </c>
      <c r="AL740" s="71">
        <f t="shared" si="85"/>
        <v>3.9948529411764709E-2</v>
      </c>
      <c r="AM740" s="90">
        <v>5.01</v>
      </c>
      <c r="AN740">
        <f t="shared" si="86"/>
        <v>3.9948529411764709E-2</v>
      </c>
      <c r="AO740">
        <f t="shared" si="82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1">
        <f t="shared" si="83"/>
        <v>24259</v>
      </c>
      <c r="BV740" s="50" cm="1">
        <f t="array" ref="BV740">_xlfn.STDEV.S(_xlfn._xlws.FILTER($BT$2:$BT$15482,$BU$2:$BU$15482=BU740))*SQRT(252)</f>
        <v>7.9161698727696255</v>
      </c>
      <c r="BW740" s="18">
        <f t="shared" si="84"/>
        <v>24259</v>
      </c>
      <c r="BX740" t="str" cm="1">
        <f t="array" ref="BX740">IF(BV740&lt;&gt;BV739,_xlfn.STDEV.S(_xlfn._xlws.FILTER($BT$2:$BT$15482,$BV$2:$BV$15482=BV740))*SQRT(252),"")</f>
        <v/>
      </c>
    </row>
    <row r="741" spans="1:97" ht="15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69">
        <v>1932.08</v>
      </c>
      <c r="AJ741" s="2">
        <f>Cape!D746</f>
        <v>0.51</v>
      </c>
      <c r="AK741" s="2">
        <f>Cape!E748</f>
        <v>13.5</v>
      </c>
      <c r="AL741" s="71">
        <f t="shared" si="85"/>
        <v>3.9014814814814808E-2</v>
      </c>
      <c r="AM741" s="90">
        <v>7.53</v>
      </c>
      <c r="AN741">
        <f t="shared" si="86"/>
        <v>3.9014814814814808E-2</v>
      </c>
      <c r="AO741">
        <f t="shared" si="82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1">
        <f t="shared" si="83"/>
        <v>24259</v>
      </c>
      <c r="BV741" s="50" cm="1">
        <f t="array" ref="BV741">_xlfn.STDEV.S(_xlfn._xlws.FILTER($BT$2:$BT$15482,$BU$2:$BU$15482=BU741))*SQRT(252)</f>
        <v>7.9161698727696255</v>
      </c>
      <c r="BW741" s="18">
        <f t="shared" si="84"/>
        <v>24259</v>
      </c>
      <c r="BX741" t="str" cm="1">
        <f t="array" ref="BX741">IF(BV741&lt;&gt;BV740,_xlfn.STDEV.S(_xlfn._xlws.FILTER($BT$2:$BT$15482,$BV$2:$BV$15482=BV741))*SQRT(252),"")</f>
        <v/>
      </c>
    </row>
    <row r="742" spans="1:97" ht="15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69">
        <v>1932.09</v>
      </c>
      <c r="AJ742" s="2">
        <f>Cape!D747</f>
        <v>0.49330000000000002</v>
      </c>
      <c r="AK742" s="2">
        <f>Cape!E749</f>
        <v>13.4</v>
      </c>
      <c r="AL742" s="71">
        <f t="shared" si="85"/>
        <v>3.8059701492537311E-2</v>
      </c>
      <c r="AM742" s="90">
        <v>8.26</v>
      </c>
      <c r="AN742">
        <f t="shared" si="86"/>
        <v>3.8059701492537311E-2</v>
      </c>
      <c r="AO742">
        <f t="shared" si="82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1">
        <f t="shared" si="83"/>
        <v>24259</v>
      </c>
      <c r="BV742" s="50" cm="1">
        <f t="array" ref="BV742">_xlfn.STDEV.S(_xlfn._xlws.FILTER($BT$2:$BT$15482,$BU$2:$BU$15482=BU742))*SQRT(252)</f>
        <v>7.9161698727696255</v>
      </c>
      <c r="BW742" s="18">
        <f t="shared" si="84"/>
        <v>24259</v>
      </c>
      <c r="BX742" t="str" cm="1">
        <f t="array" ref="BX742">IF(BV742&lt;&gt;BV741,_xlfn.STDEV.S(_xlfn._xlws.FILTER($BT$2:$BT$15482,$BV$2:$BV$15482=BV742))*SQRT(252),"")</f>
        <v/>
      </c>
    </row>
    <row r="743" spans="1:97" ht="15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69">
        <v>1932.1</v>
      </c>
      <c r="AJ743" s="2">
        <f>Cape!D748</f>
        <v>0.47670000000000001</v>
      </c>
      <c r="AK743" s="2">
        <f>Cape!E750</f>
        <v>13.3</v>
      </c>
      <c r="AL743" s="71">
        <f t="shared" si="85"/>
        <v>3.7090225563909771E-2</v>
      </c>
      <c r="AM743" s="90">
        <v>7.12</v>
      </c>
      <c r="AN743">
        <f t="shared" si="86"/>
        <v>3.7090225563909771E-2</v>
      </c>
      <c r="AO743">
        <f t="shared" si="82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1">
        <f t="shared" si="83"/>
        <v>24259</v>
      </c>
      <c r="BV743" s="50" cm="1">
        <f t="array" ref="BV743">_xlfn.STDEV.S(_xlfn._xlws.FILTER($BT$2:$BT$15482,$BU$2:$BU$15482=BU743))*SQRT(252)</f>
        <v>7.9161698727696255</v>
      </c>
      <c r="BW743" s="18">
        <f t="shared" si="84"/>
        <v>24259</v>
      </c>
      <c r="BX743" t="str" cm="1">
        <f t="array" ref="BX743">IF(BV743&lt;&gt;BV742,_xlfn.STDEV.S(_xlfn._xlws.FILTER($BT$2:$BT$15482,$BV$2:$BV$15482=BV743))*SQRT(252),"")</f>
        <v/>
      </c>
    </row>
    <row r="744" spans="1:97" ht="15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69">
        <v>1932.11</v>
      </c>
      <c r="AJ744" s="2">
        <f>Cape!D749</f>
        <v>0.46</v>
      </c>
      <c r="AK744" s="2">
        <f>Cape!E751</f>
        <v>13.2</v>
      </c>
      <c r="AL744" s="71">
        <f t="shared" si="85"/>
        <v>3.6113636363636369E-2</v>
      </c>
      <c r="AM744" s="90">
        <v>7.05</v>
      </c>
      <c r="AN744">
        <f t="shared" si="86"/>
        <v>3.6113636363636369E-2</v>
      </c>
      <c r="AO744">
        <f t="shared" si="82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1">
        <f t="shared" si="83"/>
        <v>24259</v>
      </c>
      <c r="BV744" s="50" cm="1">
        <f t="array" ref="BV744">_xlfn.STDEV.S(_xlfn._xlws.FILTER($BT$2:$BT$15482,$BU$2:$BU$15482=BU744))*SQRT(252)</f>
        <v>7.9161698727696255</v>
      </c>
      <c r="BW744" s="18">
        <f t="shared" si="84"/>
        <v>24259</v>
      </c>
      <c r="BX744" t="str" cm="1">
        <f t="array" ref="BX744">IF(BV744&lt;&gt;BV743,_xlfn.STDEV.S(_xlfn._xlws.FILTER($BT$2:$BT$15482,$BV$2:$BV$15482=BV744))*SQRT(252),"")</f>
        <v/>
      </c>
    </row>
    <row r="745" spans="1:97" ht="15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69">
        <v>1932.12</v>
      </c>
      <c r="AJ745" s="2">
        <f>Cape!D750</f>
        <v>0.44330000000000003</v>
      </c>
      <c r="AK745" s="2">
        <f>Cape!E752</f>
        <v>13.1</v>
      </c>
      <c r="AL745" s="71">
        <f t="shared" si="85"/>
        <v>3.5114503816793895E-2</v>
      </c>
      <c r="AM745" s="90">
        <v>6.82</v>
      </c>
      <c r="AN745">
        <f t="shared" si="86"/>
        <v>3.5114503816793895E-2</v>
      </c>
      <c r="AO745">
        <f t="shared" si="82"/>
        <v>0.55310950147011695</v>
      </c>
      <c r="BD745" s="18">
        <v>45716</v>
      </c>
      <c r="BE745">
        <v>101.2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1">
        <f t="shared" si="83"/>
        <v>24259</v>
      </c>
      <c r="BV745" s="50" cm="1">
        <f t="array" ref="BV745">_xlfn.STDEV.S(_xlfn._xlws.FILTER($BT$2:$BT$15482,$BU$2:$BU$15482=BU745))*SQRT(252)</f>
        <v>7.9161698727696255</v>
      </c>
      <c r="BW745" s="18">
        <f t="shared" si="84"/>
        <v>24259</v>
      </c>
      <c r="BX745" t="str" cm="1">
        <f t="array" ref="BX745">IF(BV745&lt;&gt;BV744,_xlfn.STDEV.S(_xlfn._xlws.FILTER($BT$2:$BT$15482,$BV$2:$BV$15482=BV745))*SQRT(252),"")</f>
        <v/>
      </c>
    </row>
    <row r="746" spans="1:97" ht="15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69">
        <v>1933.01</v>
      </c>
      <c r="AJ746" s="2">
        <f>Cape!D751</f>
        <v>0.42670000000000002</v>
      </c>
      <c r="AK746" s="2">
        <f>Cape!E753</f>
        <v>12.9</v>
      </c>
      <c r="AL746" s="71">
        <f t="shared" si="85"/>
        <v>3.4364341085271317E-2</v>
      </c>
      <c r="AM746" s="90">
        <v>7.09</v>
      </c>
      <c r="AN746">
        <f t="shared" si="86"/>
        <v>3.4364341085271317E-2</v>
      </c>
      <c r="AO746">
        <f t="shared" si="82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1">
        <f t="shared" si="83"/>
        <v>24259</v>
      </c>
      <c r="BV746" s="50" cm="1">
        <f t="array" ref="BV746">_xlfn.STDEV.S(_xlfn._xlws.FILTER($BT$2:$BT$15482,$BU$2:$BU$15482=BU746))*SQRT(252)</f>
        <v>7.9161698727696255</v>
      </c>
      <c r="BW746" s="18">
        <f t="shared" si="84"/>
        <v>24259</v>
      </c>
      <c r="BX746" t="str" cm="1">
        <f t="array" ref="BX746">IF(BV746&lt;&gt;BV745,_xlfn.STDEV.S(_xlfn._xlws.FILTER($BT$2:$BT$15482,$BV$2:$BV$15482=BV746))*SQRT(252),"")</f>
        <v/>
      </c>
    </row>
    <row r="747" spans="1:97" ht="15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69">
        <v>1933.02</v>
      </c>
      <c r="AJ747" s="2">
        <f>Cape!D752</f>
        <v>0.41</v>
      </c>
      <c r="AK747" s="2">
        <f>Cape!E754</f>
        <v>12.7</v>
      </c>
      <c r="AL747" s="71">
        <f t="shared" si="85"/>
        <v>3.3598425196850398E-2</v>
      </c>
      <c r="AM747" s="90">
        <v>6.25</v>
      </c>
      <c r="AN747">
        <f t="shared" si="86"/>
        <v>3.3598425196850398E-2</v>
      </c>
      <c r="AO747">
        <f t="shared" si="82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1">
        <f t="shared" si="83"/>
        <v>24259</v>
      </c>
      <c r="BV747" s="50" cm="1">
        <f t="array" ref="BV747">_xlfn.STDEV.S(_xlfn._xlws.FILTER($BT$2:$BT$15482,$BU$2:$BU$15482=BU747))*SQRT(252)</f>
        <v>7.9161698727696255</v>
      </c>
      <c r="BW747" s="18">
        <f t="shared" si="84"/>
        <v>24259</v>
      </c>
      <c r="BX747" t="str" cm="1">
        <f t="array" ref="BX747">IF(BV747&lt;&gt;BV746,_xlfn.STDEV.S(_xlfn._xlws.FILTER($BT$2:$BT$15482,$BV$2:$BV$15482=BV747))*SQRT(252),"")</f>
        <v/>
      </c>
    </row>
    <row r="748" spans="1:97" ht="15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69">
        <v>1933.03</v>
      </c>
      <c r="AJ748" s="2">
        <f>Cape!D753</f>
        <v>0.41249999999999998</v>
      </c>
      <c r="AK748" s="2">
        <f>Cape!E755</f>
        <v>12.6</v>
      </c>
      <c r="AL748" s="71">
        <f t="shared" si="85"/>
        <v>3.2539682539682542E-2</v>
      </c>
      <c r="AM748" s="90">
        <v>6.23</v>
      </c>
      <c r="AN748">
        <f t="shared" si="86"/>
        <v>3.2539682539682542E-2</v>
      </c>
      <c r="AO748">
        <f t="shared" si="82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1">
        <f t="shared" si="83"/>
        <v>24259</v>
      </c>
      <c r="BV748" s="50" cm="1">
        <f t="array" ref="BV748">_xlfn.STDEV.S(_xlfn._xlws.FILTER($BT$2:$BT$15482,$BU$2:$BU$15482=BU748))*SQRT(252)</f>
        <v>7.9161698727696255</v>
      </c>
      <c r="BW748" s="18">
        <f t="shared" si="84"/>
        <v>24259</v>
      </c>
      <c r="BX748" t="str" cm="1">
        <f t="array" ref="BX748">IF(BV748&lt;&gt;BV747,_xlfn.STDEV.S(_xlfn._xlws.FILTER($BT$2:$BT$15482,$BV$2:$BV$15482=BV748))*SQRT(252),"")</f>
        <v/>
      </c>
    </row>
    <row r="749" spans="1:97" ht="15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69">
        <v>1933.04</v>
      </c>
      <c r="AJ749" s="2">
        <f>Cape!D754</f>
        <v>0.41499999999999998</v>
      </c>
      <c r="AK749" s="2">
        <f>Cape!E756</f>
        <v>12.6</v>
      </c>
      <c r="AL749" s="71">
        <f t="shared" si="85"/>
        <v>3.273809523809524E-2</v>
      </c>
      <c r="AM749" s="90">
        <v>6.89</v>
      </c>
      <c r="AN749">
        <f t="shared" si="86"/>
        <v>3.273809523809524E-2</v>
      </c>
      <c r="AO749">
        <f t="shared" si="82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1">
        <f t="shared" si="83"/>
        <v>24259</v>
      </c>
      <c r="BV749" s="50" cm="1">
        <f t="array" ref="BV749">_xlfn.STDEV.S(_xlfn._xlws.FILTER($BT$2:$BT$15482,$BU$2:$BU$15482=BU749))*SQRT(252)</f>
        <v>7.9161698727696255</v>
      </c>
      <c r="BW749" s="18">
        <f t="shared" si="84"/>
        <v>24259</v>
      </c>
      <c r="BX749" t="str" cm="1">
        <f t="array" ref="BX749">IF(BV749&lt;&gt;BV748,_xlfn.STDEV.S(_xlfn._xlws.FILTER($BT$2:$BT$15482,$BV$2:$BV$15482=BV749))*SQRT(252),"")</f>
        <v/>
      </c>
    </row>
    <row r="750" spans="1:97" ht="15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69">
        <v>1933.05</v>
      </c>
      <c r="AJ750" s="2">
        <f>Cape!D755</f>
        <v>0.41749999999999998</v>
      </c>
      <c r="AK750" s="2">
        <f>Cape!E757</f>
        <v>12.6</v>
      </c>
      <c r="AL750" s="71">
        <f t="shared" si="85"/>
        <v>3.2936507936507937E-2</v>
      </c>
      <c r="AM750" s="90">
        <v>8.8699999999999992</v>
      </c>
      <c r="AN750">
        <f t="shared" si="86"/>
        <v>3.2936507936507937E-2</v>
      </c>
      <c r="AO750">
        <f t="shared" si="82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1">
        <f t="shared" si="83"/>
        <v>24259</v>
      </c>
      <c r="BV750" s="50" cm="1">
        <f t="array" ref="BV750">_xlfn.STDEV.S(_xlfn._xlws.FILTER($BT$2:$BT$15482,$BU$2:$BU$15482=BU750))*SQRT(252)</f>
        <v>7.9161698727696255</v>
      </c>
      <c r="BW750" s="18">
        <f t="shared" si="84"/>
        <v>24259</v>
      </c>
      <c r="BX750" t="str" cm="1">
        <f t="array" ref="BX750">IF(BV750&lt;&gt;BV749,_xlfn.STDEV.S(_xlfn._xlws.FILTER($BT$2:$BT$15482,$BV$2:$BV$15482=BV750))*SQRT(252),"")</f>
        <v/>
      </c>
    </row>
    <row r="751" spans="1:97" ht="15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69">
        <v>1933.06</v>
      </c>
      <c r="AJ751" s="2">
        <f>Cape!D756</f>
        <v>0.42</v>
      </c>
      <c r="AK751" s="2">
        <f>Cape!E758</f>
        <v>12.7</v>
      </c>
      <c r="AL751" s="71">
        <f t="shared" si="85"/>
        <v>3.2874015748031497E-2</v>
      </c>
      <c r="AM751" s="90">
        <v>10.39</v>
      </c>
      <c r="AN751">
        <f t="shared" si="86"/>
        <v>3.2874015748031497E-2</v>
      </c>
      <c r="AO751">
        <f t="shared" si="82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1">
        <f t="shared" si="83"/>
        <v>24259</v>
      </c>
      <c r="BV751" s="50" cm="1">
        <f t="array" ref="BV751">_xlfn.STDEV.S(_xlfn._xlws.FILTER($BT$2:$BT$15482,$BU$2:$BU$15482=BU751))*SQRT(252)</f>
        <v>7.9161698727696255</v>
      </c>
      <c r="BW751" s="18">
        <f t="shared" si="84"/>
        <v>24259</v>
      </c>
      <c r="BX751" t="str" cm="1">
        <f t="array" ref="BX751">IF(BV751&lt;&gt;BV750,_xlfn.STDEV.S(_xlfn._xlws.FILTER($BT$2:$BT$15482,$BV$2:$BV$15482=BV751))*SQRT(252),"")</f>
        <v/>
      </c>
    </row>
    <row r="752" spans="1:97" ht="15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69">
        <v>1933.07</v>
      </c>
      <c r="AJ752" s="2">
        <f>Cape!D757</f>
        <v>0.42249999999999999</v>
      </c>
      <c r="AK752" s="2">
        <f>Cape!E759</f>
        <v>13.1</v>
      </c>
      <c r="AL752" s="71">
        <f t="shared" si="85"/>
        <v>3.2061068702290078E-2</v>
      </c>
      <c r="AM752" s="90">
        <v>11.23</v>
      </c>
      <c r="AN752">
        <f t="shared" si="86"/>
        <v>3.2061068702290078E-2</v>
      </c>
      <c r="AO752">
        <f t="shared" si="82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1">
        <f t="shared" si="83"/>
        <v>24259</v>
      </c>
      <c r="BV752" s="50" cm="1">
        <f t="array" ref="BV752">_xlfn.STDEV.S(_xlfn._xlws.FILTER($BT$2:$BT$15482,$BU$2:$BU$15482=BU752))*SQRT(252)</f>
        <v>7.9161698727696255</v>
      </c>
      <c r="BW752" s="18">
        <f t="shared" si="84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5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69">
        <v>1933.08</v>
      </c>
      <c r="AJ753" s="2">
        <f>Cape!D758</f>
        <v>0.42499999999999999</v>
      </c>
      <c r="AK753" s="2">
        <f>Cape!E760</f>
        <v>13.2</v>
      </c>
      <c r="AL753" s="71">
        <f t="shared" si="85"/>
        <v>3.2007575757575756E-2</v>
      </c>
      <c r="AM753" s="90">
        <v>10.67</v>
      </c>
      <c r="AN753">
        <f t="shared" si="86"/>
        <v>3.2007575757575756E-2</v>
      </c>
      <c r="AO753">
        <f t="shared" si="82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1">
        <f t="shared" si="83"/>
        <v>24259</v>
      </c>
      <c r="BV753" s="50" cm="1">
        <f t="array" ref="BV753">_xlfn.STDEV.S(_xlfn._xlws.FILTER($BT$2:$BT$15482,$BU$2:$BU$15482=BU753))*SQRT(252)</f>
        <v>7.9161698727696255</v>
      </c>
      <c r="BW753" s="18">
        <f t="shared" si="84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5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69">
        <v>1933.09</v>
      </c>
      <c r="AJ754" s="2">
        <f>Cape!D759</f>
        <v>0.42749999999999999</v>
      </c>
      <c r="AK754" s="2">
        <f>Cape!E761</f>
        <v>13.2</v>
      </c>
      <c r="AL754" s="71">
        <f t="shared" si="85"/>
        <v>3.2196969696969696E-2</v>
      </c>
      <c r="AM754" s="90">
        <v>10.58</v>
      </c>
      <c r="AN754">
        <f t="shared" si="86"/>
        <v>3.2196969696969696E-2</v>
      </c>
      <c r="AO754">
        <f t="shared" si="82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1">
        <f t="shared" si="83"/>
        <v>24259</v>
      </c>
      <c r="BV754" s="50" cm="1">
        <f t="array" ref="BV754">_xlfn.STDEV.S(_xlfn._xlws.FILTER($BT$2:$BT$15482,$BU$2:$BU$15482=BU754))*SQRT(252)</f>
        <v>7.9161698727696255</v>
      </c>
      <c r="BW754" s="18">
        <f t="shared" si="84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5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69">
        <v>1933.1</v>
      </c>
      <c r="AJ755" s="2">
        <f>Cape!D760</f>
        <v>0.43</v>
      </c>
      <c r="AK755" s="2">
        <f>Cape!E762</f>
        <v>13.2</v>
      </c>
      <c r="AL755" s="71">
        <f t="shared" si="85"/>
        <v>3.2386363636363637E-2</v>
      </c>
      <c r="AM755" s="90">
        <v>9.5500000000000007</v>
      </c>
      <c r="AN755">
        <f t="shared" si="86"/>
        <v>3.2386363636363637E-2</v>
      </c>
      <c r="AO755">
        <f t="shared" si="82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1">
        <f t="shared" si="83"/>
        <v>24259</v>
      </c>
      <c r="BV755" s="50" cm="1">
        <f t="array" ref="BV755">_xlfn.STDEV.S(_xlfn._xlws.FILTER($BT$2:$BT$15482,$BU$2:$BU$15482=BU755))*SQRT(252)</f>
        <v>7.9161698727696255</v>
      </c>
      <c r="BW755" s="18">
        <f t="shared" si="84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5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69">
        <v>1933.11</v>
      </c>
      <c r="AJ756" s="2">
        <f>Cape!D761</f>
        <v>0.4325</v>
      </c>
      <c r="AK756" s="2">
        <f>Cape!E763</f>
        <v>13.2</v>
      </c>
      <c r="AL756" s="71">
        <f t="shared" si="85"/>
        <v>3.2575757575757577E-2</v>
      </c>
      <c r="AM756" s="90">
        <v>9.7799999999999994</v>
      </c>
      <c r="AN756">
        <f t="shared" si="86"/>
        <v>3.2575757575757577E-2</v>
      </c>
      <c r="AO756">
        <f t="shared" si="82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1">
        <f t="shared" si="83"/>
        <v>24259</v>
      </c>
      <c r="BV756" s="50" cm="1">
        <f t="array" ref="BV756">_xlfn.STDEV.S(_xlfn._xlws.FILTER($BT$2:$BT$15482,$BU$2:$BU$15482=BU756))*SQRT(252)</f>
        <v>7.9161698727696255</v>
      </c>
      <c r="BW756" s="18">
        <f t="shared" si="84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5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69">
        <v>1933.12</v>
      </c>
      <c r="AJ757" s="2">
        <f>Cape!D762</f>
        <v>0.435</v>
      </c>
      <c r="AK757" s="2">
        <f>Cape!E764</f>
        <v>13.2</v>
      </c>
      <c r="AL757" s="71">
        <f t="shared" si="85"/>
        <v>3.2765151515151518E-2</v>
      </c>
      <c r="AM757" s="90">
        <v>9.9700000000000006</v>
      </c>
      <c r="AN757">
        <f t="shared" si="86"/>
        <v>3.2765151515151518E-2</v>
      </c>
      <c r="AO757">
        <f t="shared" si="82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1">
        <f t="shared" si="83"/>
        <v>24259</v>
      </c>
      <c r="BV757" s="50" cm="1">
        <f t="array" ref="BV757">_xlfn.STDEV.S(_xlfn._xlws.FILTER($BT$2:$BT$15482,$BU$2:$BU$15482=BU757))*SQRT(252)</f>
        <v>7.9161698727696255</v>
      </c>
      <c r="BW757" s="18">
        <f t="shared" si="84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5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69">
        <v>1934.01</v>
      </c>
      <c r="AJ758" s="2">
        <f>Cape!D763</f>
        <v>0.4375</v>
      </c>
      <c r="AK758" s="2">
        <f>Cape!E765</f>
        <v>13.2</v>
      </c>
      <c r="AL758" s="71">
        <f t="shared" si="85"/>
        <v>3.2954545454545459E-2</v>
      </c>
      <c r="AM758" s="90">
        <v>10.54</v>
      </c>
      <c r="AN758">
        <f t="shared" si="86"/>
        <v>3.2954545454545459E-2</v>
      </c>
      <c r="AO758">
        <f t="shared" si="82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1">
        <f t="shared" si="83"/>
        <v>24259</v>
      </c>
      <c r="BV758" s="50" cm="1">
        <f t="array" ref="BV758">_xlfn.STDEV.S(_xlfn._xlws.FILTER($BT$2:$BT$15482,$BU$2:$BU$15482=BU758))*SQRT(252)</f>
        <v>7.9161698727696255</v>
      </c>
      <c r="BW758" s="18">
        <f t="shared" si="84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5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69">
        <v>1934.02</v>
      </c>
      <c r="AJ759" s="2">
        <f>Cape!D764</f>
        <v>0.44</v>
      </c>
      <c r="AK759" s="2">
        <f>Cape!E766</f>
        <v>13.3</v>
      </c>
      <c r="AL759" s="71">
        <f t="shared" si="85"/>
        <v>3.2894736842105261E-2</v>
      </c>
      <c r="AM759" s="90">
        <v>11.32</v>
      </c>
      <c r="AN759">
        <f t="shared" si="86"/>
        <v>3.2894736842105261E-2</v>
      </c>
      <c r="AO759">
        <f t="shared" si="82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1">
        <f t="shared" si="83"/>
        <v>24289</v>
      </c>
      <c r="BV759" s="50" cm="1">
        <f t="array" ref="BV759">_xlfn.STDEV.S(_xlfn._xlws.FILTER($BT$2:$BT$15482,$BU$2:$BU$15482=BU759))*SQRT(252)</f>
        <v>11.250925014602601</v>
      </c>
      <c r="BW759" s="18">
        <f t="shared" si="84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5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69">
        <v>1934.03</v>
      </c>
      <c r="AJ760" s="2">
        <f>Cape!D765</f>
        <v>0.44419999999999998</v>
      </c>
      <c r="AK760" s="2">
        <f>Cape!E767</f>
        <v>13.3</v>
      </c>
      <c r="AL760" s="71">
        <f t="shared" si="85"/>
        <v>3.308270676691729E-2</v>
      </c>
      <c r="AM760" s="90">
        <v>10.74</v>
      </c>
      <c r="AN760">
        <f t="shared" si="86"/>
        <v>3.308270676691729E-2</v>
      </c>
      <c r="AO760">
        <f t="shared" si="82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1">
        <f t="shared" si="83"/>
        <v>24289</v>
      </c>
      <c r="BV760" s="50" cm="1">
        <f t="array" ref="BV760">_xlfn.STDEV.S(_xlfn._xlws.FILTER($BT$2:$BT$15482,$BU$2:$BU$15482=BU760))*SQRT(252)</f>
        <v>11.250925014602601</v>
      </c>
      <c r="BW760" s="18">
        <f t="shared" si="84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5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69">
        <v>1934.04</v>
      </c>
      <c r="AJ761" s="2">
        <f>Cape!D766</f>
        <v>0.44829999999999998</v>
      </c>
      <c r="AK761" s="2">
        <f>Cape!E768</f>
        <v>13.3</v>
      </c>
      <c r="AL761" s="71">
        <f t="shared" si="85"/>
        <v>3.3398496240601504E-2</v>
      </c>
      <c r="AM761" s="90">
        <v>10.92</v>
      </c>
      <c r="AN761">
        <f t="shared" si="86"/>
        <v>3.3398496240601504E-2</v>
      </c>
      <c r="AO761">
        <f t="shared" si="82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1">
        <f t="shared" si="83"/>
        <v>24289</v>
      </c>
      <c r="BV761" s="50" cm="1">
        <f t="array" ref="BV761">_xlfn.STDEV.S(_xlfn._xlws.FILTER($BT$2:$BT$15482,$BU$2:$BU$15482=BU761))*SQRT(252)</f>
        <v>11.250925014602601</v>
      </c>
      <c r="BW761" s="18">
        <f t="shared" si="84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5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69">
        <v>1934.05</v>
      </c>
      <c r="AJ762" s="2">
        <f>Cape!D767</f>
        <v>0.45250000000000001</v>
      </c>
      <c r="AK762" s="2">
        <f>Cape!E769</f>
        <v>13.3</v>
      </c>
      <c r="AL762" s="71">
        <f t="shared" si="85"/>
        <v>3.3706766917293227E-2</v>
      </c>
      <c r="AM762" s="90">
        <v>9.81</v>
      </c>
      <c r="AN762">
        <f t="shared" si="86"/>
        <v>3.3706766917293227E-2</v>
      </c>
      <c r="AO762">
        <f t="shared" si="82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1">
        <f t="shared" si="83"/>
        <v>24289</v>
      </c>
      <c r="BV762" s="50" cm="1">
        <f t="array" ref="BV762">_xlfn.STDEV.S(_xlfn._xlws.FILTER($BT$2:$BT$15482,$BU$2:$BU$15482=BU762))*SQRT(252)</f>
        <v>11.250925014602601</v>
      </c>
      <c r="BW762" s="18">
        <f t="shared" si="84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5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69">
        <v>1934.06</v>
      </c>
      <c r="AJ763" s="2">
        <f>Cape!D768</f>
        <v>0.45669999999999999</v>
      </c>
      <c r="AK763" s="2">
        <f>Cape!E770</f>
        <v>13.4</v>
      </c>
      <c r="AL763" s="71">
        <f t="shared" si="85"/>
        <v>3.3768656716417912E-2</v>
      </c>
      <c r="AM763" s="90">
        <v>9.94</v>
      </c>
      <c r="AN763">
        <f t="shared" si="86"/>
        <v>3.3768656716417912E-2</v>
      </c>
      <c r="AO763">
        <f t="shared" ref="AO763:AO826" si="87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1">
        <f t="shared" si="83"/>
        <v>24289</v>
      </c>
      <c r="BV763" s="50" cm="1">
        <f t="array" ref="BV763">_xlfn.STDEV.S(_xlfn._xlws.FILTER($BT$2:$BT$15482,$BU$2:$BU$15482=BU763))*SQRT(252)</f>
        <v>11.250925014602601</v>
      </c>
      <c r="BW763" s="18">
        <f t="shared" si="84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5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69">
        <v>1934.07</v>
      </c>
      <c r="AJ764" s="2">
        <f>Cape!D769</f>
        <v>0.46079999999999999</v>
      </c>
      <c r="AK764" s="2">
        <f>Cape!E771</f>
        <v>13.4</v>
      </c>
      <c r="AL764" s="71">
        <f t="shared" si="85"/>
        <v>3.4082089552238806E-2</v>
      </c>
      <c r="AM764" s="90">
        <v>9.4700000000000006</v>
      </c>
      <c r="AN764">
        <f t="shared" si="86"/>
        <v>3.4082089552238806E-2</v>
      </c>
      <c r="AO764">
        <f t="shared" si="87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1">
        <f t="shared" si="83"/>
        <v>24289</v>
      </c>
      <c r="BV764" s="50" cm="1">
        <f t="array" ref="BV764">_xlfn.STDEV.S(_xlfn._xlws.FILTER($BT$2:$BT$15482,$BU$2:$BU$15482=BU764))*SQRT(252)</f>
        <v>11.250925014602601</v>
      </c>
      <c r="BW764" s="18">
        <f t="shared" si="84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5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69">
        <v>1934.08</v>
      </c>
      <c r="AJ765" s="2">
        <f>Cape!D770</f>
        <v>0.46500000000000002</v>
      </c>
      <c r="AK765" s="2">
        <f>Cape!E772</f>
        <v>13.4</v>
      </c>
      <c r="AL765" s="71">
        <f t="shared" si="85"/>
        <v>3.4388059701492536E-2</v>
      </c>
      <c r="AM765" s="90">
        <v>9.1</v>
      </c>
      <c r="AN765">
        <f t="shared" si="86"/>
        <v>3.4388059701492536E-2</v>
      </c>
      <c r="AO765">
        <f t="shared" si="87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1">
        <f t="shared" si="83"/>
        <v>24289</v>
      </c>
      <c r="BV765" s="50" cm="1">
        <f t="array" ref="BV765">_xlfn.STDEV.S(_xlfn._xlws.FILTER($BT$2:$BT$15482,$BU$2:$BU$15482=BU765))*SQRT(252)</f>
        <v>11.250925014602601</v>
      </c>
      <c r="BW765" s="18">
        <f t="shared" si="84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5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69">
        <v>1934.09</v>
      </c>
      <c r="AJ766" s="2">
        <f>Cape!D771</f>
        <v>0.46920000000000001</v>
      </c>
      <c r="AK766" s="2">
        <f>Cape!E773</f>
        <v>13.6</v>
      </c>
      <c r="AL766" s="71">
        <f t="shared" si="85"/>
        <v>3.4191176470588239E-2</v>
      </c>
      <c r="AM766" s="90">
        <v>8.8800000000000008</v>
      </c>
      <c r="AN766">
        <f t="shared" si="86"/>
        <v>3.4191176470588239E-2</v>
      </c>
      <c r="AO766">
        <f t="shared" si="87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1">
        <f t="shared" si="83"/>
        <v>24289</v>
      </c>
      <c r="BV766" s="50" cm="1">
        <f t="array" ref="BV766">_xlfn.STDEV.S(_xlfn._xlws.FILTER($BT$2:$BT$15482,$BU$2:$BU$15482=BU766))*SQRT(252)</f>
        <v>11.250925014602601</v>
      </c>
      <c r="BW766" s="18">
        <f t="shared" si="84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5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69">
        <v>1934.1</v>
      </c>
      <c r="AJ767" s="2">
        <f>Cape!D772</f>
        <v>0.4733</v>
      </c>
      <c r="AK767" s="2">
        <f>Cape!E774</f>
        <v>13.5</v>
      </c>
      <c r="AL767" s="71">
        <f t="shared" si="85"/>
        <v>3.4755555555555553E-2</v>
      </c>
      <c r="AM767" s="90">
        <v>8.9499999999999993</v>
      </c>
      <c r="AN767">
        <f t="shared" si="86"/>
        <v>3.4755555555555553E-2</v>
      </c>
      <c r="AO767">
        <f t="shared" si="87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1">
        <f t="shared" si="83"/>
        <v>24289</v>
      </c>
      <c r="BV767" s="50" cm="1">
        <f t="array" ref="BV767">_xlfn.STDEV.S(_xlfn._xlws.FILTER($BT$2:$BT$15482,$BU$2:$BU$15482=BU767))*SQRT(252)</f>
        <v>11.250925014602601</v>
      </c>
      <c r="BW767" s="18">
        <f t="shared" si="84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5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69">
        <v>1934.11</v>
      </c>
      <c r="AJ768" s="2">
        <f>Cape!D773</f>
        <v>0.47749999999999998</v>
      </c>
      <c r="AK768" s="2">
        <f>Cape!E775</f>
        <v>13.5</v>
      </c>
      <c r="AL768" s="71">
        <f t="shared" si="85"/>
        <v>3.5059259259259262E-2</v>
      </c>
      <c r="AM768" s="90">
        <v>9.1999999999999993</v>
      </c>
      <c r="AN768">
        <f t="shared" si="86"/>
        <v>3.5059259259259262E-2</v>
      </c>
      <c r="AO768">
        <f t="shared" si="87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1">
        <f t="shared" si="83"/>
        <v>24289</v>
      </c>
      <c r="BV768" s="50" cm="1">
        <f t="array" ref="BV768">_xlfn.STDEV.S(_xlfn._xlws.FILTER($BT$2:$BT$15482,$BU$2:$BU$15482=BU768))*SQRT(252)</f>
        <v>11.250925014602601</v>
      </c>
      <c r="BW768" s="18">
        <f t="shared" si="84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5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69">
        <v>1934.12</v>
      </c>
      <c r="AJ769" s="2">
        <f>Cape!D774</f>
        <v>0.48170000000000002</v>
      </c>
      <c r="AK769" s="2">
        <f>Cape!E776</f>
        <v>13.4</v>
      </c>
      <c r="AL769" s="71">
        <f t="shared" si="85"/>
        <v>3.5634328358208955E-2</v>
      </c>
      <c r="AM769" s="90">
        <v>9.26</v>
      </c>
      <c r="AN769">
        <f t="shared" si="86"/>
        <v>3.5634328358208955E-2</v>
      </c>
      <c r="AO769">
        <f t="shared" si="87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1">
        <f t="shared" si="83"/>
        <v>24289</v>
      </c>
      <c r="BV769" s="50" cm="1">
        <f t="array" ref="BV769">_xlfn.STDEV.S(_xlfn._xlws.FILTER($BT$2:$BT$15482,$BU$2:$BU$15482=BU769))*SQRT(252)</f>
        <v>11.250925014602601</v>
      </c>
      <c r="BW769" s="18">
        <f t="shared" si="84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5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69">
        <v>1935.01</v>
      </c>
      <c r="AJ770" s="2">
        <f>Cape!D775</f>
        <v>0.48580000000000001</v>
      </c>
      <c r="AK770" s="2">
        <f>Cape!E777</f>
        <v>13.6</v>
      </c>
      <c r="AL770" s="71">
        <f t="shared" si="85"/>
        <v>3.5419117647058823E-2</v>
      </c>
      <c r="AM770" s="90">
        <v>9.26</v>
      </c>
      <c r="AN770">
        <f t="shared" si="86"/>
        <v>3.5419117647058823E-2</v>
      </c>
      <c r="AO770">
        <f t="shared" si="87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1">
        <f t="shared" ref="BU770:BU833" si="88">DATE(YEAR(BS770),MONTH(BS770),1)</f>
        <v>24289</v>
      </c>
      <c r="BV770" s="50" cm="1">
        <f t="array" ref="BV770">_xlfn.STDEV.S(_xlfn._xlws.FILTER($BT$2:$BT$15482,$BU$2:$BU$15482=BU770))*SQRT(252)</f>
        <v>11.250925014602601</v>
      </c>
      <c r="BW770" s="18">
        <f t="shared" si="84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5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69">
        <v>1935.02</v>
      </c>
      <c r="AJ771" s="2">
        <f>Cape!D776</f>
        <v>0.49</v>
      </c>
      <c r="AK771" s="2">
        <f>Cape!E778</f>
        <v>13.7</v>
      </c>
      <c r="AL771" s="71">
        <f t="shared" si="85"/>
        <v>3.5459854014598544E-2</v>
      </c>
      <c r="AM771" s="90">
        <v>8.98</v>
      </c>
      <c r="AN771">
        <f t="shared" si="86"/>
        <v>3.5459854014598544E-2</v>
      </c>
      <c r="AO771">
        <f t="shared" si="87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1">
        <f t="shared" si="88"/>
        <v>24289</v>
      </c>
      <c r="BV771" s="50" cm="1">
        <f t="array" ref="BV771">_xlfn.STDEV.S(_xlfn._xlws.FILTER($BT$2:$BT$15482,$BU$2:$BU$15482=BU771))*SQRT(252)</f>
        <v>11.250925014602601</v>
      </c>
      <c r="BW771" s="18">
        <f t="shared" ref="BW771:BW834" si="89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5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69">
        <v>1935.03</v>
      </c>
      <c r="AJ772" s="2">
        <f>Cape!D777</f>
        <v>0.56999999999999995</v>
      </c>
      <c r="AK772" s="2">
        <f>Cape!E779</f>
        <v>13.7</v>
      </c>
      <c r="AL772" s="71">
        <f t="shared" si="85"/>
        <v>3.5766423357664237E-2</v>
      </c>
      <c r="AM772" s="90">
        <v>8.41</v>
      </c>
      <c r="AN772">
        <f t="shared" si="86"/>
        <v>3.5766423357664237E-2</v>
      </c>
      <c r="AO772">
        <f t="shared" si="87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1">
        <f t="shared" si="88"/>
        <v>24289</v>
      </c>
      <c r="BV772" s="50" cm="1">
        <f t="array" ref="BV772">_xlfn.STDEV.S(_xlfn._xlws.FILTER($BT$2:$BT$15482,$BU$2:$BU$15482=BU772))*SQRT(252)</f>
        <v>11.250925014602601</v>
      </c>
      <c r="BW772" s="18">
        <f t="shared" si="89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5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69">
        <v>1935.04</v>
      </c>
      <c r="AJ773" s="2">
        <f>Cape!D778</f>
        <v>0.65</v>
      </c>
      <c r="AK773" s="2">
        <f>Cape!E780</f>
        <v>13.8</v>
      </c>
      <c r="AL773" s="71">
        <f t="shared" ref="AL773:AL836" si="90">AJ772/AK773</f>
        <v>4.1304347826086954E-2</v>
      </c>
      <c r="AM773" s="90">
        <v>9.0399999999999991</v>
      </c>
      <c r="AN773">
        <f t="shared" ref="AN773:AN836" si="91">AJ772/AK773</f>
        <v>4.1304347826086954E-2</v>
      </c>
      <c r="AO773">
        <f t="shared" si="87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1">
        <f t="shared" si="88"/>
        <v>24289</v>
      </c>
      <c r="BV773" s="50" cm="1">
        <f t="array" ref="BV773">_xlfn.STDEV.S(_xlfn._xlws.FILTER($BT$2:$BT$15482,$BU$2:$BU$15482=BU773))*SQRT(252)</f>
        <v>11.250925014602601</v>
      </c>
      <c r="BW773" s="18">
        <f t="shared" si="89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5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69">
        <v>1935.05</v>
      </c>
      <c r="AJ774" s="2">
        <f>Cape!D779</f>
        <v>0.73</v>
      </c>
      <c r="AK774" s="2">
        <f>Cape!E781</f>
        <v>13.8</v>
      </c>
      <c r="AL774" s="71">
        <f t="shared" si="90"/>
        <v>4.710144927536232E-2</v>
      </c>
      <c r="AM774" s="90">
        <v>9.75</v>
      </c>
      <c r="AN774">
        <f t="shared" si="91"/>
        <v>4.710144927536232E-2</v>
      </c>
      <c r="AO774">
        <f t="shared" si="87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1">
        <f t="shared" si="88"/>
        <v>24289</v>
      </c>
      <c r="BV774" s="50" cm="1">
        <f t="array" ref="BV774">_xlfn.STDEV.S(_xlfn._xlws.FILTER($BT$2:$BT$15482,$BU$2:$BU$15482=BU774))*SQRT(252)</f>
        <v>11.250925014602601</v>
      </c>
      <c r="BW774" s="18">
        <f t="shared" si="89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5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69">
        <v>1935.06</v>
      </c>
      <c r="AJ775" s="2">
        <f>Cape!D780</f>
        <v>0.75666699999999998</v>
      </c>
      <c r="AK775" s="2">
        <f>Cape!E782</f>
        <v>13.7</v>
      </c>
      <c r="AL775" s="71">
        <f t="shared" si="90"/>
        <v>5.3284671532846717E-2</v>
      </c>
      <c r="AM775" s="90">
        <v>10.119999999999999</v>
      </c>
      <c r="AN775">
        <f t="shared" si="91"/>
        <v>5.3284671532846717E-2</v>
      </c>
      <c r="AO775">
        <f t="shared" si="87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1">
        <f t="shared" si="88"/>
        <v>24289</v>
      </c>
      <c r="BV775" s="50" cm="1">
        <f t="array" ref="BV775">_xlfn.STDEV.S(_xlfn._xlws.FILTER($BT$2:$BT$15482,$BU$2:$BU$15482=BU775))*SQRT(252)</f>
        <v>11.250925014602601</v>
      </c>
      <c r="BW775" s="18">
        <f t="shared" si="89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5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69">
        <v>1935.07</v>
      </c>
      <c r="AJ776" s="2">
        <f>Cape!D781</f>
        <v>0.78333299999999995</v>
      </c>
      <c r="AK776" s="2">
        <f>Cape!E783</f>
        <v>13.7</v>
      </c>
      <c r="AL776" s="71">
        <f t="shared" si="90"/>
        <v>5.5231167883211682E-2</v>
      </c>
      <c r="AM776" s="90">
        <v>10.65</v>
      </c>
      <c r="AN776">
        <f t="shared" si="91"/>
        <v>5.5231167883211682E-2</v>
      </c>
      <c r="AO776">
        <f t="shared" si="87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1">
        <f t="shared" si="88"/>
        <v>24289</v>
      </c>
      <c r="BV776" s="50" cm="1">
        <f t="array" ref="BV776">_xlfn.STDEV.S(_xlfn._xlws.FILTER($BT$2:$BT$15482,$BU$2:$BU$15482=BU776))*SQRT(252)</f>
        <v>11.250925014602601</v>
      </c>
      <c r="BW776" s="18">
        <f t="shared" si="89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5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69">
        <v>1935.08</v>
      </c>
      <c r="AJ777" s="2">
        <f>Cape!D782</f>
        <v>0.81</v>
      </c>
      <c r="AK777" s="2">
        <f>Cape!E784</f>
        <v>13.7</v>
      </c>
      <c r="AL777" s="71">
        <f t="shared" si="90"/>
        <v>5.7177591240875909E-2</v>
      </c>
      <c r="AM777" s="90">
        <v>11.37</v>
      </c>
      <c r="AN777">
        <f t="shared" si="91"/>
        <v>5.7177591240875909E-2</v>
      </c>
      <c r="AO777">
        <f t="shared" si="87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1">
        <f t="shared" si="88"/>
        <v>24289</v>
      </c>
      <c r="BV777" s="50" cm="1">
        <f t="array" ref="BV777">_xlfn.STDEV.S(_xlfn._xlws.FILTER($BT$2:$BT$15482,$BU$2:$BU$15482=BU777))*SQRT(252)</f>
        <v>11.250925014602601</v>
      </c>
      <c r="BW777" s="18">
        <f t="shared" si="89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5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69">
        <v>1935.09</v>
      </c>
      <c r="AJ778" s="2">
        <f>Cape!D783</f>
        <v>0.79333299999999995</v>
      </c>
      <c r="AK778" s="2">
        <f>Cape!E785</f>
        <v>13.7</v>
      </c>
      <c r="AL778" s="71">
        <f t="shared" si="90"/>
        <v>5.9124087591240881E-2</v>
      </c>
      <c r="AM778" s="90">
        <v>11.61</v>
      </c>
      <c r="AN778">
        <f t="shared" si="91"/>
        <v>5.9124087591240881E-2</v>
      </c>
      <c r="AO778">
        <f t="shared" si="87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1">
        <f t="shared" si="88"/>
        <v>24289</v>
      </c>
      <c r="BV778" s="50" cm="1">
        <f t="array" ref="BV778">_xlfn.STDEV.S(_xlfn._xlws.FILTER($BT$2:$BT$15482,$BU$2:$BU$15482=BU778))*SQRT(252)</f>
        <v>11.250925014602601</v>
      </c>
      <c r="BW778" s="18">
        <f t="shared" si="89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5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69">
        <v>1935.1</v>
      </c>
      <c r="AJ779" s="2">
        <f>Cape!D784</f>
        <v>0.776667</v>
      </c>
      <c r="AK779" s="2">
        <f>Cape!E786</f>
        <v>13.7</v>
      </c>
      <c r="AL779" s="71">
        <f t="shared" si="90"/>
        <v>5.790751824817518E-2</v>
      </c>
      <c r="AM779" s="90">
        <v>11.92</v>
      </c>
      <c r="AN779">
        <f t="shared" si="91"/>
        <v>5.790751824817518E-2</v>
      </c>
      <c r="AO779">
        <f t="shared" si="87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1">
        <f t="shared" si="88"/>
        <v>24320</v>
      </c>
      <c r="BV779" s="50" cm="1">
        <f t="array" ref="BV779">_xlfn.STDEV.S(_xlfn._xlws.FILTER($BT$2:$BT$15482,$BU$2:$BU$15482=BU779))*SQRT(252)</f>
        <v>18.249151932214804</v>
      </c>
      <c r="BW779" s="18">
        <f t="shared" si="89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5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69">
        <v>1935.11</v>
      </c>
      <c r="AJ780" s="2">
        <f>Cape!D785</f>
        <v>0.76</v>
      </c>
      <c r="AK780" s="2">
        <f>Cape!E787</f>
        <v>13.8</v>
      </c>
      <c r="AL780" s="71">
        <f t="shared" si="90"/>
        <v>5.6280217391304344E-2</v>
      </c>
      <c r="AM780" s="90">
        <v>13.04</v>
      </c>
      <c r="AN780">
        <f t="shared" si="91"/>
        <v>5.6280217391304344E-2</v>
      </c>
      <c r="AO780">
        <f t="shared" si="87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1">
        <f t="shared" si="88"/>
        <v>24320</v>
      </c>
      <c r="BV780" s="50" cm="1">
        <f t="array" ref="BV780">_xlfn.STDEV.S(_xlfn._xlws.FILTER($BT$2:$BT$15482,$BU$2:$BU$15482=BU780))*SQRT(252)</f>
        <v>18.249151932214804</v>
      </c>
      <c r="BW780" s="18">
        <f t="shared" si="89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5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69">
        <v>1935.12</v>
      </c>
      <c r="AJ781" s="2">
        <f>Cape!D786</f>
        <v>0.76</v>
      </c>
      <c r="AK781" s="2">
        <f>Cape!E788</f>
        <v>13.8</v>
      </c>
      <c r="AL781" s="71">
        <f t="shared" si="90"/>
        <v>5.5072463768115941E-2</v>
      </c>
      <c r="AM781" s="90">
        <v>13.04</v>
      </c>
      <c r="AN781">
        <f t="shared" si="91"/>
        <v>5.5072463768115941E-2</v>
      </c>
      <c r="AO781">
        <f t="shared" si="87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1">
        <f t="shared" si="88"/>
        <v>24320</v>
      </c>
      <c r="BV781" s="50" cm="1">
        <f t="array" ref="BV781">_xlfn.STDEV.S(_xlfn._xlws.FILTER($BT$2:$BT$15482,$BU$2:$BU$15482=BU781))*SQRT(252)</f>
        <v>18.249151932214804</v>
      </c>
      <c r="BW781" s="18">
        <f t="shared" si="89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5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69">
        <v>1936.01</v>
      </c>
      <c r="AJ782" s="2">
        <f>Cape!D787</f>
        <v>0.76</v>
      </c>
      <c r="AK782" s="2">
        <f>Cape!E789</f>
        <v>13.8</v>
      </c>
      <c r="AL782" s="71">
        <f t="shared" si="90"/>
        <v>5.5072463768115941E-2</v>
      </c>
      <c r="AM782" s="90">
        <v>13.76</v>
      </c>
      <c r="AN782">
        <f t="shared" si="91"/>
        <v>5.5072463768115941E-2</v>
      </c>
      <c r="AO782">
        <f t="shared" si="87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1">
        <f t="shared" si="88"/>
        <v>24320</v>
      </c>
      <c r="BV782" s="50" cm="1">
        <f t="array" ref="BV782">_xlfn.STDEV.S(_xlfn._xlws.FILTER($BT$2:$BT$15482,$BU$2:$BU$15482=BU782))*SQRT(252)</f>
        <v>18.249151932214804</v>
      </c>
      <c r="BW782" s="18">
        <f t="shared" si="89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5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69">
        <v>1936.02</v>
      </c>
      <c r="AJ783" s="2">
        <f>Cape!D788</f>
        <v>0.76</v>
      </c>
      <c r="AK783" s="2">
        <f>Cape!E790</f>
        <v>13.8</v>
      </c>
      <c r="AL783" s="71">
        <f t="shared" si="90"/>
        <v>5.5072463768115941E-2</v>
      </c>
      <c r="AM783" s="90">
        <v>14.55</v>
      </c>
      <c r="AN783">
        <f t="shared" si="91"/>
        <v>5.5072463768115941E-2</v>
      </c>
      <c r="AO783">
        <f t="shared" si="87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1">
        <f t="shared" si="88"/>
        <v>24320</v>
      </c>
      <c r="BV783" s="50" cm="1">
        <f t="array" ref="BV783">_xlfn.STDEV.S(_xlfn._xlws.FILTER($BT$2:$BT$15482,$BU$2:$BU$15482=BU783))*SQRT(252)</f>
        <v>18.249151932214804</v>
      </c>
      <c r="BW783" s="18">
        <f t="shared" si="89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5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69">
        <v>1936.03</v>
      </c>
      <c r="AJ784" s="2">
        <f>Cape!D789</f>
        <v>0.77</v>
      </c>
      <c r="AK784" s="2">
        <f>Cape!E791</f>
        <v>13.7</v>
      </c>
      <c r="AL784" s="71">
        <f t="shared" si="90"/>
        <v>5.5474452554744529E-2</v>
      </c>
      <c r="AM784" s="90">
        <v>14.86</v>
      </c>
      <c r="AN784">
        <f t="shared" si="91"/>
        <v>5.5474452554744529E-2</v>
      </c>
      <c r="AO784">
        <f t="shared" si="87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1">
        <f t="shared" si="88"/>
        <v>24320</v>
      </c>
      <c r="BV784" s="50" cm="1">
        <f t="array" ref="BV784">_xlfn.STDEV.S(_xlfn._xlws.FILTER($BT$2:$BT$15482,$BU$2:$BU$15482=BU784))*SQRT(252)</f>
        <v>18.249151932214804</v>
      </c>
      <c r="BW784" s="18">
        <f t="shared" si="89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5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69">
        <v>1936.04</v>
      </c>
      <c r="AJ785" s="2">
        <f>Cape!D790</f>
        <v>0.78</v>
      </c>
      <c r="AK785" s="2">
        <f>Cape!E792</f>
        <v>13.7</v>
      </c>
      <c r="AL785" s="71">
        <f t="shared" si="90"/>
        <v>5.6204379562043799E-2</v>
      </c>
      <c r="AM785" s="90">
        <v>14.88</v>
      </c>
      <c r="AN785">
        <f t="shared" si="91"/>
        <v>5.6204379562043799E-2</v>
      </c>
      <c r="AO785">
        <f t="shared" si="87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1">
        <f t="shared" si="88"/>
        <v>24320</v>
      </c>
      <c r="BV785" s="50" cm="1">
        <f t="array" ref="BV785">_xlfn.STDEV.S(_xlfn._xlws.FILTER($BT$2:$BT$15482,$BU$2:$BU$15482=BU785))*SQRT(252)</f>
        <v>18.249151932214804</v>
      </c>
      <c r="BW785" s="18">
        <f t="shared" si="89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5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69">
        <v>1936.05</v>
      </c>
      <c r="AJ786" s="2">
        <f>Cape!D791</f>
        <v>0.79</v>
      </c>
      <c r="AK786" s="2">
        <f>Cape!E793</f>
        <v>13.7</v>
      </c>
      <c r="AL786" s="71">
        <f t="shared" si="90"/>
        <v>5.693430656934307E-2</v>
      </c>
      <c r="AM786" s="90">
        <v>14.09</v>
      </c>
      <c r="AN786">
        <f t="shared" si="91"/>
        <v>5.693430656934307E-2</v>
      </c>
      <c r="AO786">
        <f t="shared" si="87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1">
        <f t="shared" si="88"/>
        <v>24320</v>
      </c>
      <c r="BV786" s="50" cm="1">
        <f t="array" ref="BV786">_xlfn.STDEV.S(_xlfn._xlws.FILTER($BT$2:$BT$15482,$BU$2:$BU$15482=BU786))*SQRT(252)</f>
        <v>18.249151932214804</v>
      </c>
      <c r="BW786" s="18">
        <f t="shared" si="89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5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69">
        <v>1936.06</v>
      </c>
      <c r="AJ787" s="2">
        <f>Cape!D792</f>
        <v>0.82</v>
      </c>
      <c r="AK787" s="2">
        <f>Cape!E794</f>
        <v>13.8</v>
      </c>
      <c r="AL787" s="71">
        <f t="shared" si="90"/>
        <v>5.7246376811594203E-2</v>
      </c>
      <c r="AM787" s="90">
        <v>14.69</v>
      </c>
      <c r="AN787">
        <f t="shared" si="91"/>
        <v>5.7246376811594203E-2</v>
      </c>
      <c r="AO787">
        <f t="shared" si="87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1">
        <f t="shared" si="88"/>
        <v>24320</v>
      </c>
      <c r="BV787" s="50" cm="1">
        <f t="array" ref="BV787">_xlfn.STDEV.S(_xlfn._xlws.FILTER($BT$2:$BT$15482,$BU$2:$BU$15482=BU787))*SQRT(252)</f>
        <v>18.249151932214804</v>
      </c>
      <c r="BW787" s="18">
        <f t="shared" si="89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5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69">
        <v>1936.07</v>
      </c>
      <c r="AJ788" s="2">
        <f>Cape!D793</f>
        <v>0.85</v>
      </c>
      <c r="AK788" s="2">
        <f>Cape!E795</f>
        <v>13.9</v>
      </c>
      <c r="AL788" s="71">
        <f t="shared" si="90"/>
        <v>5.8992805755395679E-2</v>
      </c>
      <c r="AM788" s="90">
        <v>15.56</v>
      </c>
      <c r="AN788">
        <f t="shared" si="91"/>
        <v>5.8992805755395679E-2</v>
      </c>
      <c r="AO788">
        <f t="shared" si="87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1">
        <f t="shared" si="88"/>
        <v>24320</v>
      </c>
      <c r="BV788" s="50" cm="1">
        <f t="array" ref="BV788">_xlfn.STDEV.S(_xlfn._xlws.FILTER($BT$2:$BT$15482,$BU$2:$BU$15482=BU788))*SQRT(252)</f>
        <v>18.249151932214804</v>
      </c>
      <c r="BW788" s="18">
        <f t="shared" si="89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5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69">
        <v>1936.08</v>
      </c>
      <c r="AJ789" s="2">
        <f>Cape!D794</f>
        <v>0.88</v>
      </c>
      <c r="AK789" s="2">
        <f>Cape!E796</f>
        <v>14</v>
      </c>
      <c r="AL789" s="71">
        <f t="shared" si="90"/>
        <v>6.0714285714285714E-2</v>
      </c>
      <c r="AM789" s="90">
        <v>15.87</v>
      </c>
      <c r="AN789">
        <f t="shared" si="91"/>
        <v>6.0714285714285714E-2</v>
      </c>
      <c r="AO789">
        <f t="shared" si="87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1">
        <f t="shared" si="88"/>
        <v>24320</v>
      </c>
      <c r="BV789" s="50" cm="1">
        <f t="array" ref="BV789">_xlfn.STDEV.S(_xlfn._xlws.FILTER($BT$2:$BT$15482,$BU$2:$BU$15482=BU789))*SQRT(252)</f>
        <v>18.249151932214804</v>
      </c>
      <c r="BW789" s="18">
        <f t="shared" si="89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5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69">
        <v>1936.09</v>
      </c>
      <c r="AJ790" s="2">
        <f>Cape!D795</f>
        <v>0.9</v>
      </c>
      <c r="AK790" s="2">
        <f>Cape!E797</f>
        <v>14</v>
      </c>
      <c r="AL790" s="71">
        <f t="shared" si="90"/>
        <v>6.2857142857142861E-2</v>
      </c>
      <c r="AM790" s="90">
        <v>16.05</v>
      </c>
      <c r="AN790">
        <f t="shared" si="91"/>
        <v>6.2857142857142861E-2</v>
      </c>
      <c r="AO790">
        <f t="shared" si="87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1">
        <f t="shared" si="88"/>
        <v>24320</v>
      </c>
      <c r="BV790" s="50" cm="1">
        <f t="array" ref="BV790">_xlfn.STDEV.S(_xlfn._xlws.FILTER($BT$2:$BT$15482,$BU$2:$BU$15482=BU790))*SQRT(252)</f>
        <v>18.249151932214804</v>
      </c>
      <c r="BW790" s="18">
        <f t="shared" si="89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5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69">
        <v>1936.1</v>
      </c>
      <c r="AJ791" s="2">
        <f>Cape!D796</f>
        <v>0.92</v>
      </c>
      <c r="AK791" s="2">
        <f>Cape!E798</f>
        <v>14</v>
      </c>
      <c r="AL791" s="71">
        <f t="shared" si="90"/>
        <v>6.4285714285714293E-2</v>
      </c>
      <c r="AM791" s="90">
        <v>16.89</v>
      </c>
      <c r="AN791">
        <f t="shared" si="91"/>
        <v>6.4285714285714293E-2</v>
      </c>
      <c r="AO791">
        <f t="shared" si="87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1">
        <f t="shared" si="88"/>
        <v>24320</v>
      </c>
      <c r="BV791" s="50" cm="1">
        <f t="array" ref="BV791">_xlfn.STDEV.S(_xlfn._xlws.FILTER($BT$2:$BT$15482,$BU$2:$BU$15482=BU791))*SQRT(252)</f>
        <v>18.249151932214804</v>
      </c>
      <c r="BW791" s="18">
        <f t="shared" si="89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5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69">
        <v>1936.11</v>
      </c>
      <c r="AJ792" s="2">
        <f>Cape!D797</f>
        <v>0.94</v>
      </c>
      <c r="AK792" s="2">
        <f>Cape!E799</f>
        <v>14</v>
      </c>
      <c r="AL792" s="71">
        <f t="shared" si="90"/>
        <v>6.5714285714285711E-2</v>
      </c>
      <c r="AM792" s="90">
        <v>17.36</v>
      </c>
      <c r="AN792">
        <f t="shared" si="91"/>
        <v>6.5714285714285711E-2</v>
      </c>
      <c r="AO792">
        <f t="shared" si="87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1">
        <f t="shared" si="88"/>
        <v>24320</v>
      </c>
      <c r="BV792" s="50" cm="1">
        <f t="array" ref="BV792">_xlfn.STDEV.S(_xlfn._xlws.FILTER($BT$2:$BT$15482,$BU$2:$BU$15482=BU792))*SQRT(252)</f>
        <v>18.249151932214804</v>
      </c>
      <c r="BW792" s="18">
        <f t="shared" si="89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5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69">
        <v>1936.12</v>
      </c>
      <c r="AJ793" s="2">
        <f>Cape!D798</f>
        <v>0.96666700000000005</v>
      </c>
      <c r="AK793" s="2">
        <f>Cape!E800</f>
        <v>14</v>
      </c>
      <c r="AL793" s="71">
        <f t="shared" si="90"/>
        <v>6.7142857142857143E-2</v>
      </c>
      <c r="AM793" s="90">
        <v>17.059999999999999</v>
      </c>
      <c r="AN793">
        <f t="shared" si="91"/>
        <v>6.7142857142857143E-2</v>
      </c>
      <c r="AO793">
        <f t="shared" si="87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1">
        <f t="shared" si="88"/>
        <v>24320</v>
      </c>
      <c r="BV793" s="50" cm="1">
        <f t="array" ref="BV793">_xlfn.STDEV.S(_xlfn._xlws.FILTER($BT$2:$BT$15482,$BU$2:$BU$15482=BU793))*SQRT(252)</f>
        <v>18.249151932214804</v>
      </c>
      <c r="BW793" s="18">
        <f t="shared" si="89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69">
        <v>1937.01</v>
      </c>
      <c r="AJ794" s="2">
        <f>Cape!D799</f>
        <v>0.99333300000000002</v>
      </c>
      <c r="AK794" s="2">
        <f>Cape!E801</f>
        <v>14.1</v>
      </c>
      <c r="AL794" s="71">
        <f t="shared" si="90"/>
        <v>6.8557943262411353E-2</v>
      </c>
      <c r="AM794" s="90">
        <v>17.59</v>
      </c>
      <c r="AN794">
        <f t="shared" si="91"/>
        <v>6.8557943262411353E-2</v>
      </c>
      <c r="AO794">
        <f t="shared" si="87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1">
        <f t="shared" si="88"/>
        <v>24320</v>
      </c>
      <c r="BV794" s="50" cm="1">
        <f t="array" ref="BV794">_xlfn.STDEV.S(_xlfn._xlws.FILTER($BT$2:$BT$15482,$BU$2:$BU$15482=BU794))*SQRT(252)</f>
        <v>18.249151932214804</v>
      </c>
      <c r="BW794" s="18">
        <f t="shared" si="89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69">
        <v>1937.02</v>
      </c>
      <c r="AJ795" s="2">
        <f>Cape!D800</f>
        <v>1.02</v>
      </c>
      <c r="AK795" s="2">
        <f>Cape!E802</f>
        <v>14.1</v>
      </c>
      <c r="AL795" s="71">
        <f t="shared" si="90"/>
        <v>7.0449148936170214E-2</v>
      </c>
      <c r="AM795" s="90">
        <v>18.11</v>
      </c>
      <c r="AN795">
        <f t="shared" si="91"/>
        <v>7.0449148936170214E-2</v>
      </c>
      <c r="AO795">
        <f t="shared" si="87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1">
        <f t="shared" si="88"/>
        <v>24320</v>
      </c>
      <c r="BV795" s="50" cm="1">
        <f t="array" ref="BV795">_xlfn.STDEV.S(_xlfn._xlws.FILTER($BT$2:$BT$15482,$BU$2:$BU$15482=BU795))*SQRT(252)</f>
        <v>18.249151932214804</v>
      </c>
      <c r="BW795" s="18">
        <f t="shared" si="89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69">
        <v>1937.03</v>
      </c>
      <c r="AJ796" s="2">
        <f>Cape!D801</f>
        <v>1.05</v>
      </c>
      <c r="AK796" s="2">
        <f>Cape!E803</f>
        <v>14.2</v>
      </c>
      <c r="AL796" s="71">
        <f t="shared" si="90"/>
        <v>7.1830985915492959E-2</v>
      </c>
      <c r="AM796" s="90">
        <v>18.09</v>
      </c>
      <c r="AN796">
        <f t="shared" si="91"/>
        <v>7.1830985915492959E-2</v>
      </c>
      <c r="AO796">
        <f t="shared" si="87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1">
        <f t="shared" si="88"/>
        <v>24320</v>
      </c>
      <c r="BV796" s="50" cm="1">
        <f t="array" ref="BV796">_xlfn.STDEV.S(_xlfn._xlws.FILTER($BT$2:$BT$15482,$BU$2:$BU$15482=BU796))*SQRT(252)</f>
        <v>18.249151932214804</v>
      </c>
      <c r="BW796" s="18">
        <f t="shared" si="89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69">
        <v>1937.04</v>
      </c>
      <c r="AJ797" s="2">
        <f>Cape!D802</f>
        <v>1.08</v>
      </c>
      <c r="AK797" s="2">
        <f>Cape!E804</f>
        <v>14.3</v>
      </c>
      <c r="AL797" s="71">
        <f t="shared" si="90"/>
        <v>7.3426573426573424E-2</v>
      </c>
      <c r="AM797" s="90">
        <v>17.010000000000002</v>
      </c>
      <c r="AN797">
        <f t="shared" si="91"/>
        <v>7.3426573426573424E-2</v>
      </c>
      <c r="AO797">
        <f t="shared" si="87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1">
        <f t="shared" si="88"/>
        <v>24320</v>
      </c>
      <c r="BV797" s="50" cm="1">
        <f t="array" ref="BV797">_xlfn.STDEV.S(_xlfn._xlws.FILTER($BT$2:$BT$15482,$BU$2:$BU$15482=BU797))*SQRT(252)</f>
        <v>18.249151932214804</v>
      </c>
      <c r="BW797" s="18">
        <f t="shared" si="89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69">
        <v>1937.05</v>
      </c>
      <c r="AJ798" s="2">
        <f>Cape!D803</f>
        <v>1.1100000000000001</v>
      </c>
      <c r="AK798" s="2">
        <f>Cape!E805</f>
        <v>14.4</v>
      </c>
      <c r="AL798" s="71">
        <f t="shared" si="90"/>
        <v>7.4999999999999997E-2</v>
      </c>
      <c r="AM798" s="90">
        <v>16.25</v>
      </c>
      <c r="AN798">
        <f t="shared" si="91"/>
        <v>7.4999999999999997E-2</v>
      </c>
      <c r="AO798">
        <f t="shared" si="87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1">
        <f t="shared" si="88"/>
        <v>24320</v>
      </c>
      <c r="BV798" s="50" cm="1">
        <f t="array" ref="BV798">_xlfn.STDEV.S(_xlfn._xlws.FILTER($BT$2:$BT$15482,$BU$2:$BU$15482=BU798))*SQRT(252)</f>
        <v>18.249151932214804</v>
      </c>
      <c r="BW798" s="18">
        <f t="shared" si="89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69">
        <v>1937.06</v>
      </c>
      <c r="AJ799" s="2">
        <f>Cape!D804</f>
        <v>1.1299999999999999</v>
      </c>
      <c r="AK799" s="2">
        <f>Cape!E806</f>
        <v>14.4</v>
      </c>
      <c r="AL799" s="71">
        <f t="shared" si="90"/>
        <v>7.7083333333333337E-2</v>
      </c>
      <c r="AM799" s="90">
        <v>15.64</v>
      </c>
      <c r="AN799">
        <f t="shared" si="91"/>
        <v>7.7083333333333337E-2</v>
      </c>
      <c r="AO799">
        <f t="shared" si="87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1">
        <f t="shared" si="88"/>
        <v>24320</v>
      </c>
      <c r="BV799" s="50" cm="1">
        <f t="array" ref="BV799">_xlfn.STDEV.S(_xlfn._xlws.FILTER($BT$2:$BT$15482,$BU$2:$BU$15482=BU799))*SQRT(252)</f>
        <v>18.249151932214804</v>
      </c>
      <c r="BW799" s="18">
        <f t="shared" si="89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69">
        <v>1937.07</v>
      </c>
      <c r="AJ800" s="2">
        <f>Cape!D805</f>
        <v>1.1499999999999999</v>
      </c>
      <c r="AK800" s="2">
        <f>Cape!E807</f>
        <v>14.5</v>
      </c>
      <c r="AL800" s="71">
        <f t="shared" si="90"/>
        <v>7.7931034482758607E-2</v>
      </c>
      <c r="AM800" s="90">
        <v>16.57</v>
      </c>
      <c r="AN800">
        <f t="shared" si="91"/>
        <v>7.7931034482758607E-2</v>
      </c>
      <c r="AO800">
        <f t="shared" si="87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1">
        <f t="shared" si="88"/>
        <v>24320</v>
      </c>
      <c r="BV800" s="50" cm="1">
        <f t="array" ref="BV800">_xlfn.STDEV.S(_xlfn._xlws.FILTER($BT$2:$BT$15482,$BU$2:$BU$15482=BU800))*SQRT(252)</f>
        <v>18.249151932214804</v>
      </c>
      <c r="BW800" s="18">
        <f t="shared" si="89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69">
        <v>1937.08</v>
      </c>
      <c r="AJ801" s="2">
        <f>Cape!D806</f>
        <v>1.17</v>
      </c>
      <c r="AK801" s="2">
        <f>Cape!E808</f>
        <v>14.5</v>
      </c>
      <c r="AL801" s="71">
        <f t="shared" si="90"/>
        <v>7.9310344827586199E-2</v>
      </c>
      <c r="AM801" s="90">
        <v>16.739999999999998</v>
      </c>
      <c r="AN801">
        <f t="shared" si="91"/>
        <v>7.9310344827586199E-2</v>
      </c>
      <c r="AO801">
        <f t="shared" si="87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1">
        <f t="shared" si="88"/>
        <v>24320</v>
      </c>
      <c r="BV801" s="50" cm="1">
        <f t="array" ref="BV801">_xlfn.STDEV.S(_xlfn._xlws.FILTER($BT$2:$BT$15482,$BU$2:$BU$15482=BU801))*SQRT(252)</f>
        <v>18.249151932214804</v>
      </c>
      <c r="BW801" s="18">
        <f t="shared" si="89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69">
        <v>1937.09</v>
      </c>
      <c r="AJ802" s="2">
        <f>Cape!D807</f>
        <v>1.1866699999999999</v>
      </c>
      <c r="AK802" s="2">
        <f>Cape!E809</f>
        <v>14.6</v>
      </c>
      <c r="AL802" s="71">
        <f t="shared" si="90"/>
        <v>8.0136986301369867E-2</v>
      </c>
      <c r="AM802" s="90">
        <v>14.37</v>
      </c>
      <c r="AN802">
        <f t="shared" si="91"/>
        <v>8.0136986301369867E-2</v>
      </c>
      <c r="AO802">
        <f t="shared" si="87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1">
        <f t="shared" si="88"/>
        <v>24351</v>
      </c>
      <c r="BV802" s="50" cm="1">
        <f t="array" ref="BV802">_xlfn.STDEV.S(_xlfn._xlws.FILTER($BT$2:$BT$15482,$BU$2:$BU$15482=BU802))*SQRT(252)</f>
        <v>13.712610254798319</v>
      </c>
      <c r="BW802" s="18">
        <f t="shared" si="89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69">
        <v>1937.1</v>
      </c>
      <c r="AJ803" s="2">
        <f>Cape!D808</f>
        <v>1.20333</v>
      </c>
      <c r="AK803" s="2">
        <f>Cape!E810</f>
        <v>14.6</v>
      </c>
      <c r="AL803" s="71">
        <f t="shared" si="90"/>
        <v>8.127876712328766E-2</v>
      </c>
      <c r="AM803" s="90">
        <v>12.28</v>
      </c>
      <c r="AN803">
        <f t="shared" si="91"/>
        <v>8.127876712328766E-2</v>
      </c>
      <c r="AO803">
        <f t="shared" si="87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1">
        <f t="shared" si="88"/>
        <v>24351</v>
      </c>
      <c r="BV803" s="50" cm="1">
        <f t="array" ref="BV803">_xlfn.STDEV.S(_xlfn._xlws.FILTER($BT$2:$BT$15482,$BU$2:$BU$15482=BU803))*SQRT(252)</f>
        <v>13.712610254798319</v>
      </c>
      <c r="BW803" s="18">
        <f t="shared" si="89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69">
        <v>1937.11</v>
      </c>
      <c r="AJ804" s="2">
        <f>Cape!D809</f>
        <v>1.22</v>
      </c>
      <c r="AK804" s="2">
        <f>Cape!E811</f>
        <v>14.5</v>
      </c>
      <c r="AL804" s="71">
        <f t="shared" si="90"/>
        <v>8.2988275862068972E-2</v>
      </c>
      <c r="AM804" s="90">
        <v>11.2</v>
      </c>
      <c r="AN804">
        <f t="shared" si="91"/>
        <v>8.2988275862068972E-2</v>
      </c>
      <c r="AO804">
        <f t="shared" si="87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1">
        <f t="shared" si="88"/>
        <v>24351</v>
      </c>
      <c r="BV804" s="50" cm="1">
        <f t="array" ref="BV804">_xlfn.STDEV.S(_xlfn._xlws.FILTER($BT$2:$BT$15482,$BU$2:$BU$15482=BU804))*SQRT(252)</f>
        <v>13.712610254798319</v>
      </c>
      <c r="BW804" s="18">
        <f t="shared" si="89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69">
        <v>1937.12</v>
      </c>
      <c r="AJ805" s="2">
        <f>Cape!D810</f>
        <v>1.19</v>
      </c>
      <c r="AK805" s="2">
        <f>Cape!E812</f>
        <v>14.4</v>
      </c>
      <c r="AL805" s="71">
        <f t="shared" si="90"/>
        <v>8.4722222222222213E-2</v>
      </c>
      <c r="AM805" s="90">
        <v>11.02</v>
      </c>
      <c r="AN805">
        <f t="shared" si="91"/>
        <v>8.4722222222222213E-2</v>
      </c>
      <c r="AO805">
        <f t="shared" si="87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1">
        <f t="shared" si="88"/>
        <v>24351</v>
      </c>
      <c r="BV805" s="50" cm="1">
        <f t="array" ref="BV805">_xlfn.STDEV.S(_xlfn._xlws.FILTER($BT$2:$BT$15482,$BU$2:$BU$15482=BU805))*SQRT(252)</f>
        <v>13.712610254798319</v>
      </c>
      <c r="BW805" s="18">
        <f t="shared" si="89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69">
        <v>1938.01</v>
      </c>
      <c r="AJ806" s="2">
        <f>Cape!D811</f>
        <v>1.1599999999999999</v>
      </c>
      <c r="AK806" s="2">
        <f>Cape!E813</f>
        <v>14.2</v>
      </c>
      <c r="AL806" s="71">
        <f t="shared" si="90"/>
        <v>8.380281690140845E-2</v>
      </c>
      <c r="AM806" s="90">
        <v>11.31</v>
      </c>
      <c r="AN806">
        <f t="shared" si="91"/>
        <v>8.380281690140845E-2</v>
      </c>
      <c r="AO806">
        <f t="shared" si="87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1">
        <f t="shared" si="88"/>
        <v>24351</v>
      </c>
      <c r="BV806" s="50" cm="1">
        <f t="array" ref="BV806">_xlfn.STDEV.S(_xlfn._xlws.FILTER($BT$2:$BT$15482,$BU$2:$BU$15482=BU806))*SQRT(252)</f>
        <v>13.712610254798319</v>
      </c>
      <c r="BW806" s="18">
        <f t="shared" si="89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69">
        <v>1938.02</v>
      </c>
      <c r="AJ807" s="2">
        <f>Cape!D812</f>
        <v>1.1299999999999999</v>
      </c>
      <c r="AK807" s="2">
        <f>Cape!E814</f>
        <v>14.1</v>
      </c>
      <c r="AL807" s="71">
        <f t="shared" si="90"/>
        <v>8.2269503546099285E-2</v>
      </c>
      <c r="AM807" s="90">
        <v>11.04</v>
      </c>
      <c r="AN807">
        <f t="shared" si="91"/>
        <v>8.2269503546099285E-2</v>
      </c>
      <c r="AO807">
        <f t="shared" si="87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1">
        <f t="shared" si="88"/>
        <v>24351</v>
      </c>
      <c r="BV807" s="50" cm="1">
        <f t="array" ref="BV807">_xlfn.STDEV.S(_xlfn._xlws.FILTER($BT$2:$BT$15482,$BU$2:$BU$15482=BU807))*SQRT(252)</f>
        <v>13.712610254798319</v>
      </c>
      <c r="BW807" s="18">
        <f t="shared" si="89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69">
        <v>1938.03</v>
      </c>
      <c r="AJ808" s="2">
        <f>Cape!D813</f>
        <v>1.07667</v>
      </c>
      <c r="AK808" s="2">
        <f>Cape!E815</f>
        <v>14.1</v>
      </c>
      <c r="AL808" s="71">
        <f t="shared" si="90"/>
        <v>8.0141843971631196E-2</v>
      </c>
      <c r="AM808" s="90">
        <v>10.31</v>
      </c>
      <c r="AN808">
        <f t="shared" si="91"/>
        <v>8.0141843971631196E-2</v>
      </c>
      <c r="AO808">
        <f t="shared" si="87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1">
        <f t="shared" si="88"/>
        <v>24351</v>
      </c>
      <c r="BV808" s="50" cm="1">
        <f t="array" ref="BV808">_xlfn.STDEV.S(_xlfn._xlws.FILTER($BT$2:$BT$15482,$BU$2:$BU$15482=BU808))*SQRT(252)</f>
        <v>13.712610254798319</v>
      </c>
      <c r="BW808" s="18">
        <f t="shared" si="89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69">
        <v>1938.04</v>
      </c>
      <c r="AJ809" s="2">
        <f>Cape!D814</f>
        <v>1.0233300000000001</v>
      </c>
      <c r="AK809" s="2">
        <f>Cape!E816</f>
        <v>14.2</v>
      </c>
      <c r="AL809" s="71">
        <f t="shared" si="90"/>
        <v>7.5821830985915495E-2</v>
      </c>
      <c r="AM809" s="90">
        <v>9.89</v>
      </c>
      <c r="AN809">
        <f t="shared" si="91"/>
        <v>7.5821830985915495E-2</v>
      </c>
      <c r="AO809">
        <f t="shared" si="87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1">
        <f t="shared" si="88"/>
        <v>24351</v>
      </c>
      <c r="BV809" s="50" cm="1">
        <f t="array" ref="BV809">_xlfn.STDEV.S(_xlfn._xlws.FILTER($BT$2:$BT$15482,$BU$2:$BU$15482=BU809))*SQRT(252)</f>
        <v>13.712610254798319</v>
      </c>
      <c r="BW809" s="18">
        <f t="shared" si="89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69">
        <v>1938.05</v>
      </c>
      <c r="AJ810" s="2">
        <f>Cape!D815</f>
        <v>0.97</v>
      </c>
      <c r="AK810" s="2">
        <f>Cape!E817</f>
        <v>14.1</v>
      </c>
      <c r="AL810" s="71">
        <f t="shared" si="90"/>
        <v>7.2576595744680852E-2</v>
      </c>
      <c r="AM810" s="90">
        <v>9.98</v>
      </c>
      <c r="AN810">
        <f t="shared" si="91"/>
        <v>7.2576595744680852E-2</v>
      </c>
      <c r="AO810">
        <f t="shared" si="87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1">
        <f t="shared" si="88"/>
        <v>24351</v>
      </c>
      <c r="BV810" s="50" cm="1">
        <f t="array" ref="BV810">_xlfn.STDEV.S(_xlfn._xlws.FILTER($BT$2:$BT$15482,$BU$2:$BU$15482=BU810))*SQRT(252)</f>
        <v>13.712610254798319</v>
      </c>
      <c r="BW810" s="18">
        <f t="shared" si="89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69">
        <v>1938.06</v>
      </c>
      <c r="AJ811" s="2">
        <f>Cape!D816</f>
        <v>0.90333300000000005</v>
      </c>
      <c r="AK811" s="2">
        <f>Cape!E818</f>
        <v>14.1</v>
      </c>
      <c r="AL811" s="71">
        <f t="shared" si="90"/>
        <v>6.8794326241134754E-2</v>
      </c>
      <c r="AM811" s="90">
        <v>10.210000000000001</v>
      </c>
      <c r="AN811">
        <f t="shared" si="91"/>
        <v>6.8794326241134754E-2</v>
      </c>
      <c r="AO811">
        <f t="shared" si="87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1">
        <f t="shared" si="88"/>
        <v>24351</v>
      </c>
      <c r="BV811" s="50" cm="1">
        <f t="array" ref="BV811">_xlfn.STDEV.S(_xlfn._xlws.FILTER($BT$2:$BT$15482,$BU$2:$BU$15482=BU811))*SQRT(252)</f>
        <v>13.712610254798319</v>
      </c>
      <c r="BW811" s="18">
        <f t="shared" si="89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69">
        <v>1938.07</v>
      </c>
      <c r="AJ812" s="2">
        <f>Cape!D817</f>
        <v>0.83666700000000005</v>
      </c>
      <c r="AK812" s="2">
        <f>Cape!E819</f>
        <v>14.1</v>
      </c>
      <c r="AL812" s="71">
        <f t="shared" si="90"/>
        <v>6.4066170212765963E-2</v>
      </c>
      <c r="AM812" s="90">
        <v>12.24</v>
      </c>
      <c r="AN812">
        <f t="shared" si="91"/>
        <v>6.4066170212765963E-2</v>
      </c>
      <c r="AO812">
        <f t="shared" si="87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1">
        <f t="shared" si="88"/>
        <v>24351</v>
      </c>
      <c r="BV812" s="50" cm="1">
        <f t="array" ref="BV812">_xlfn.STDEV.S(_xlfn._xlws.FILTER($BT$2:$BT$15482,$BU$2:$BU$15482=BU812))*SQRT(252)</f>
        <v>13.712610254798319</v>
      </c>
      <c r="BW812" s="18">
        <f t="shared" si="89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69">
        <v>1938.08</v>
      </c>
      <c r="AJ813" s="2">
        <f>Cape!D818</f>
        <v>0.77</v>
      </c>
      <c r="AK813" s="2">
        <f>Cape!E820</f>
        <v>14.1</v>
      </c>
      <c r="AL813" s="71">
        <f t="shared" si="90"/>
        <v>5.9338085106382985E-2</v>
      </c>
      <c r="AM813" s="90">
        <v>12.31</v>
      </c>
      <c r="AN813">
        <f t="shared" si="91"/>
        <v>5.9338085106382985E-2</v>
      </c>
      <c r="AO813">
        <f t="shared" si="87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1">
        <f t="shared" si="88"/>
        <v>24351</v>
      </c>
      <c r="BV813" s="50" cm="1">
        <f t="array" ref="BV813">_xlfn.STDEV.S(_xlfn._xlws.FILTER($BT$2:$BT$15482,$BU$2:$BU$15482=BU813))*SQRT(252)</f>
        <v>13.712610254798319</v>
      </c>
      <c r="BW813" s="18">
        <f t="shared" si="89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69">
        <v>1938.09</v>
      </c>
      <c r="AJ814" s="2">
        <f>Cape!D819</f>
        <v>0.72</v>
      </c>
      <c r="AK814" s="2">
        <f>Cape!E821</f>
        <v>14.1</v>
      </c>
      <c r="AL814" s="71">
        <f t="shared" si="90"/>
        <v>5.4609929078014187E-2</v>
      </c>
      <c r="AM814" s="90">
        <v>11.75</v>
      </c>
      <c r="AN814">
        <f t="shared" si="91"/>
        <v>5.4609929078014187E-2</v>
      </c>
      <c r="AO814">
        <f t="shared" si="87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1">
        <f t="shared" si="88"/>
        <v>24351</v>
      </c>
      <c r="BV814" s="50" cm="1">
        <f t="array" ref="BV814">_xlfn.STDEV.S(_xlfn._xlws.FILTER($BT$2:$BT$15482,$BU$2:$BU$15482=BU814))*SQRT(252)</f>
        <v>13.712610254798319</v>
      </c>
      <c r="BW814" s="18">
        <f t="shared" si="89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69">
        <v>1938.1</v>
      </c>
      <c r="AJ815" s="2">
        <f>Cape!D820</f>
        <v>0.67</v>
      </c>
      <c r="AK815" s="2">
        <f>Cape!E822</f>
        <v>14</v>
      </c>
      <c r="AL815" s="71">
        <f t="shared" si="90"/>
        <v>5.1428571428571428E-2</v>
      </c>
      <c r="AM815" s="90">
        <v>13.06</v>
      </c>
      <c r="AN815">
        <f t="shared" si="91"/>
        <v>5.1428571428571428E-2</v>
      </c>
      <c r="AO815">
        <f t="shared" si="87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1">
        <f t="shared" si="88"/>
        <v>24351</v>
      </c>
      <c r="BV815" s="50" cm="1">
        <f t="array" ref="BV815">_xlfn.STDEV.S(_xlfn._xlws.FILTER($BT$2:$BT$15482,$BU$2:$BU$15482=BU815))*SQRT(252)</f>
        <v>13.712610254798319</v>
      </c>
      <c r="BW815" s="18">
        <f t="shared" si="89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69">
        <v>1938.11</v>
      </c>
      <c r="AJ816" s="2">
        <f>Cape!D821</f>
        <v>0.62</v>
      </c>
      <c r="AK816" s="2">
        <f>Cape!E823</f>
        <v>14</v>
      </c>
      <c r="AL816" s="71">
        <f t="shared" si="90"/>
        <v>4.7857142857142862E-2</v>
      </c>
      <c r="AM816" s="90">
        <v>13.07</v>
      </c>
      <c r="AN816">
        <f t="shared" si="91"/>
        <v>4.7857142857142862E-2</v>
      </c>
      <c r="AO816">
        <f t="shared" si="87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1">
        <f t="shared" si="88"/>
        <v>24351</v>
      </c>
      <c r="BV816" s="50" cm="1">
        <f t="array" ref="BV816">_xlfn.STDEV.S(_xlfn._xlws.FILTER($BT$2:$BT$15482,$BU$2:$BU$15482=BU816))*SQRT(252)</f>
        <v>13.712610254798319</v>
      </c>
      <c r="BW816" s="18">
        <f t="shared" si="89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69">
        <v>1938.12</v>
      </c>
      <c r="AJ817" s="2">
        <f>Cape!D822</f>
        <v>0.62666699999999997</v>
      </c>
      <c r="AK817" s="2">
        <f>Cape!E824</f>
        <v>14</v>
      </c>
      <c r="AL817" s="71">
        <f t="shared" si="90"/>
        <v>4.4285714285714282E-2</v>
      </c>
      <c r="AM817" s="90">
        <v>12.69</v>
      </c>
      <c r="AN817">
        <f t="shared" si="91"/>
        <v>4.4285714285714282E-2</v>
      </c>
      <c r="AO817">
        <f t="shared" si="87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1">
        <f t="shared" si="88"/>
        <v>24351</v>
      </c>
      <c r="BV817" s="50" cm="1">
        <f t="array" ref="BV817">_xlfn.STDEV.S(_xlfn._xlws.FILTER($BT$2:$BT$15482,$BU$2:$BU$15482=BU817))*SQRT(252)</f>
        <v>13.712610254798319</v>
      </c>
      <c r="BW817" s="18">
        <f t="shared" si="89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69">
        <v>1939.01</v>
      </c>
      <c r="AJ818" s="2">
        <f>Cape!D823</f>
        <v>0.63333300000000003</v>
      </c>
      <c r="AK818" s="2">
        <f>Cape!E825</f>
        <v>14</v>
      </c>
      <c r="AL818" s="71">
        <f t="shared" si="90"/>
        <v>4.4761928571428571E-2</v>
      </c>
      <c r="AM818" s="90">
        <v>12.5</v>
      </c>
      <c r="AN818">
        <f t="shared" si="91"/>
        <v>4.4761928571428571E-2</v>
      </c>
      <c r="AO818">
        <f t="shared" si="87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1">
        <f t="shared" si="88"/>
        <v>24351</v>
      </c>
      <c r="BV818" s="50" cm="1">
        <f t="array" ref="BV818">_xlfn.STDEV.S(_xlfn._xlws.FILTER($BT$2:$BT$15482,$BU$2:$BU$15482=BU818))*SQRT(252)</f>
        <v>13.712610254798319</v>
      </c>
      <c r="BW818" s="18">
        <f t="shared" si="89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69">
        <v>1939.02</v>
      </c>
      <c r="AJ819" s="2">
        <f>Cape!D824</f>
        <v>0.64</v>
      </c>
      <c r="AK819" s="2">
        <f>Cape!E826</f>
        <v>13.9</v>
      </c>
      <c r="AL819" s="71">
        <f t="shared" si="90"/>
        <v>4.5563525179856117E-2</v>
      </c>
      <c r="AM819" s="90">
        <v>12.4</v>
      </c>
      <c r="AN819">
        <f t="shared" si="91"/>
        <v>4.5563525179856117E-2</v>
      </c>
      <c r="AO819">
        <f t="shared" si="87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1">
        <f t="shared" si="88"/>
        <v>24351</v>
      </c>
      <c r="BV819" s="50" cm="1">
        <f t="array" ref="BV819">_xlfn.STDEV.S(_xlfn._xlws.FILTER($BT$2:$BT$15482,$BU$2:$BU$15482=BU819))*SQRT(252)</f>
        <v>13.712610254798319</v>
      </c>
      <c r="BW819" s="18">
        <f t="shared" si="89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69">
        <v>1939.03</v>
      </c>
      <c r="AJ820" s="2">
        <f>Cape!D825</f>
        <v>0.66333299999999995</v>
      </c>
      <c r="AK820" s="2">
        <f>Cape!E827</f>
        <v>13.9</v>
      </c>
      <c r="AL820" s="71">
        <f t="shared" si="90"/>
        <v>4.60431654676259E-2</v>
      </c>
      <c r="AM820" s="90">
        <v>12.39</v>
      </c>
      <c r="AN820">
        <f t="shared" si="91"/>
        <v>4.60431654676259E-2</v>
      </c>
      <c r="AO820">
        <f t="shared" si="87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1">
        <f t="shared" si="88"/>
        <v>24351</v>
      </c>
      <c r="BV820" s="50" cm="1">
        <f t="array" ref="BV820">_xlfn.STDEV.S(_xlfn._xlws.FILTER($BT$2:$BT$15482,$BU$2:$BU$15482=BU820))*SQRT(252)</f>
        <v>13.712610254798319</v>
      </c>
      <c r="BW820" s="18">
        <f t="shared" si="89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69">
        <v>1939.04</v>
      </c>
      <c r="AJ821" s="2">
        <f>Cape!D826</f>
        <v>0.68666700000000003</v>
      </c>
      <c r="AK821" s="2">
        <f>Cape!E828</f>
        <v>13.8</v>
      </c>
      <c r="AL821" s="71">
        <f t="shared" si="90"/>
        <v>4.8067608695652166E-2</v>
      </c>
      <c r="AM821" s="90">
        <v>10.83</v>
      </c>
      <c r="AN821">
        <f t="shared" si="91"/>
        <v>4.8067608695652166E-2</v>
      </c>
      <c r="AO821">
        <f t="shared" si="87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1">
        <f t="shared" si="88"/>
        <v>24351</v>
      </c>
      <c r="BV821" s="50" cm="1">
        <f t="array" ref="BV821">_xlfn.STDEV.S(_xlfn._xlws.FILTER($BT$2:$BT$15482,$BU$2:$BU$15482=BU821))*SQRT(252)</f>
        <v>13.712610254798319</v>
      </c>
      <c r="BW821" s="18">
        <f t="shared" si="89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69">
        <v>1939.05</v>
      </c>
      <c r="AJ822" s="2">
        <f>Cape!D827</f>
        <v>0.71</v>
      </c>
      <c r="AK822" s="2">
        <f>Cape!E829</f>
        <v>13.8</v>
      </c>
      <c r="AL822" s="71">
        <f t="shared" si="90"/>
        <v>4.9758478260869564E-2</v>
      </c>
      <c r="AM822" s="90">
        <v>11.23</v>
      </c>
      <c r="AN822">
        <f t="shared" si="91"/>
        <v>4.9758478260869564E-2</v>
      </c>
      <c r="AO822">
        <f t="shared" si="87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1">
        <f t="shared" si="88"/>
        <v>24351</v>
      </c>
      <c r="BV822" s="50" cm="1">
        <f t="array" ref="BV822">_xlfn.STDEV.S(_xlfn._xlws.FILTER($BT$2:$BT$15482,$BU$2:$BU$15482=BU822))*SQRT(252)</f>
        <v>13.712610254798319</v>
      </c>
      <c r="BW822" s="18">
        <f t="shared" si="89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69">
        <v>1939.06</v>
      </c>
      <c r="AJ823" s="2">
        <f>Cape!D828</f>
        <v>0.72666699999999995</v>
      </c>
      <c r="AK823" s="2">
        <f>Cape!E830</f>
        <v>13.8</v>
      </c>
      <c r="AL823" s="71">
        <f t="shared" si="90"/>
        <v>5.1449275362318837E-2</v>
      </c>
      <c r="AM823" s="90">
        <v>11.43</v>
      </c>
      <c r="AN823">
        <f t="shared" si="91"/>
        <v>5.1449275362318837E-2</v>
      </c>
      <c r="AO823">
        <f t="shared" si="87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1">
        <f t="shared" si="88"/>
        <v>24381</v>
      </c>
      <c r="BV823" s="50" cm="1">
        <f t="array" ref="BV823">_xlfn.STDEV.S(_xlfn._xlws.FILTER($BT$2:$BT$15482,$BU$2:$BU$15482=BU823))*SQRT(252)</f>
        <v>17.125615901333301</v>
      </c>
      <c r="BW823" s="18">
        <f t="shared" si="89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69">
        <v>1939.07</v>
      </c>
      <c r="AJ824" s="2">
        <f>Cape!D829</f>
        <v>0.74333300000000002</v>
      </c>
      <c r="AK824" s="2">
        <f>Cape!E831</f>
        <v>13.8</v>
      </c>
      <c r="AL824" s="71">
        <f t="shared" si="90"/>
        <v>5.265702898550724E-2</v>
      </c>
      <c r="AM824" s="90">
        <v>11.71</v>
      </c>
      <c r="AN824">
        <f t="shared" si="91"/>
        <v>5.265702898550724E-2</v>
      </c>
      <c r="AO824">
        <f t="shared" si="87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1">
        <f t="shared" si="88"/>
        <v>24381</v>
      </c>
      <c r="BV824" s="50" cm="1">
        <f t="array" ref="BV824">_xlfn.STDEV.S(_xlfn._xlws.FILTER($BT$2:$BT$15482,$BU$2:$BU$15482=BU824))*SQRT(252)</f>
        <v>17.125615901333301</v>
      </c>
      <c r="BW824" s="18">
        <f t="shared" si="89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69">
        <v>1939.08</v>
      </c>
      <c r="AJ825" s="2">
        <f>Cape!D830</f>
        <v>0.76</v>
      </c>
      <c r="AK825" s="2">
        <f>Cape!E832</f>
        <v>13.8</v>
      </c>
      <c r="AL825" s="71">
        <f t="shared" si="90"/>
        <v>5.3864710144927538E-2</v>
      </c>
      <c r="AM825" s="90">
        <v>11.54</v>
      </c>
      <c r="AN825">
        <f t="shared" si="91"/>
        <v>5.3864710144927538E-2</v>
      </c>
      <c r="AO825">
        <f t="shared" si="87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1">
        <f t="shared" si="88"/>
        <v>24381</v>
      </c>
      <c r="BV825" s="50" cm="1">
        <f t="array" ref="BV825">_xlfn.STDEV.S(_xlfn._xlws.FILTER($BT$2:$BT$15482,$BU$2:$BU$15482=BU825))*SQRT(252)</f>
        <v>17.125615901333301</v>
      </c>
      <c r="BW825" s="18">
        <f t="shared" si="89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69">
        <v>1939.09</v>
      </c>
      <c r="AJ826" s="2">
        <f>Cape!D831</f>
        <v>0.776667</v>
      </c>
      <c r="AK826" s="2">
        <f>Cape!E833</f>
        <v>14.1</v>
      </c>
      <c r="AL826" s="71">
        <f t="shared" si="90"/>
        <v>5.3900709219858157E-2</v>
      </c>
      <c r="AM826" s="90">
        <v>12.77</v>
      </c>
      <c r="AN826">
        <f t="shared" si="91"/>
        <v>5.3900709219858157E-2</v>
      </c>
      <c r="AO826">
        <f t="shared" si="87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1">
        <f t="shared" si="88"/>
        <v>24381</v>
      </c>
      <c r="BV826" s="50" cm="1">
        <f t="array" ref="BV826">_xlfn.STDEV.S(_xlfn._xlws.FILTER($BT$2:$BT$15482,$BU$2:$BU$15482=BU826))*SQRT(252)</f>
        <v>17.125615901333301</v>
      </c>
      <c r="BW826" s="18">
        <f t="shared" si="89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69">
        <v>1939.1</v>
      </c>
      <c r="AJ827" s="2">
        <f>Cape!D832</f>
        <v>0.79333299999999995</v>
      </c>
      <c r="AK827" s="2">
        <f>Cape!E834</f>
        <v>14</v>
      </c>
      <c r="AL827" s="71">
        <f t="shared" si="90"/>
        <v>5.5476214285714288E-2</v>
      </c>
      <c r="AM827" s="90">
        <v>12.9</v>
      </c>
      <c r="AN827">
        <f t="shared" si="91"/>
        <v>5.5476214285714288E-2</v>
      </c>
      <c r="AO827">
        <f t="shared" ref="AO827:AO890" si="92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1">
        <f t="shared" si="88"/>
        <v>24381</v>
      </c>
      <c r="BV827" s="50" cm="1">
        <f t="array" ref="BV827">_xlfn.STDEV.S(_xlfn._xlws.FILTER($BT$2:$BT$15482,$BU$2:$BU$15482=BU827))*SQRT(252)</f>
        <v>17.125615901333301</v>
      </c>
      <c r="BW827" s="18">
        <f t="shared" si="89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69">
        <v>1939.11</v>
      </c>
      <c r="AJ828" s="2">
        <f>Cape!D833</f>
        <v>0.81</v>
      </c>
      <c r="AK828" s="2">
        <f>Cape!E835</f>
        <v>14</v>
      </c>
      <c r="AL828" s="71">
        <f t="shared" si="90"/>
        <v>5.6666642857142853E-2</v>
      </c>
      <c r="AM828" s="90">
        <v>12.67</v>
      </c>
      <c r="AN828">
        <f t="shared" si="91"/>
        <v>5.6666642857142853E-2</v>
      </c>
      <c r="AO828">
        <f t="shared" si="92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1">
        <f t="shared" si="88"/>
        <v>24381</v>
      </c>
      <c r="BV828" s="50" cm="1">
        <f t="array" ref="BV828">_xlfn.STDEV.S(_xlfn._xlws.FILTER($BT$2:$BT$15482,$BU$2:$BU$15482=BU828))*SQRT(252)</f>
        <v>17.125615901333301</v>
      </c>
      <c r="BW828" s="18">
        <f t="shared" si="89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69">
        <v>1939.12</v>
      </c>
      <c r="AJ829" s="2">
        <f>Cape!D834</f>
        <v>0.84</v>
      </c>
      <c r="AK829" s="2">
        <f>Cape!E836</f>
        <v>14</v>
      </c>
      <c r="AL829" s="71">
        <f t="shared" si="90"/>
        <v>5.7857142857142864E-2</v>
      </c>
      <c r="AM829" s="90">
        <v>12.37</v>
      </c>
      <c r="AN829">
        <f t="shared" si="91"/>
        <v>5.7857142857142864E-2</v>
      </c>
      <c r="AO829">
        <f t="shared" si="92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1">
        <f t="shared" si="88"/>
        <v>24381</v>
      </c>
      <c r="BV829" s="50" cm="1">
        <f t="array" ref="BV829">_xlfn.STDEV.S(_xlfn._xlws.FILTER($BT$2:$BT$15482,$BU$2:$BU$15482=BU829))*SQRT(252)</f>
        <v>17.125615901333301</v>
      </c>
      <c r="BW829" s="18">
        <f t="shared" si="89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69">
        <v>1940.01</v>
      </c>
      <c r="AJ830" s="2">
        <f>Cape!D835</f>
        <v>0.87</v>
      </c>
      <c r="AK830" s="2">
        <f>Cape!E837</f>
        <v>13.9</v>
      </c>
      <c r="AL830" s="71">
        <f t="shared" si="90"/>
        <v>6.0431654676258988E-2</v>
      </c>
      <c r="AM830" s="90">
        <v>12.3</v>
      </c>
      <c r="AN830">
        <f t="shared" si="91"/>
        <v>6.0431654676258988E-2</v>
      </c>
      <c r="AO830">
        <f t="shared" si="92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1">
        <f t="shared" si="88"/>
        <v>24381</v>
      </c>
      <c r="BV830" s="50" cm="1">
        <f t="array" ref="BV830">_xlfn.STDEV.S(_xlfn._xlws.FILTER($BT$2:$BT$15482,$BU$2:$BU$15482=BU830))*SQRT(252)</f>
        <v>17.125615901333301</v>
      </c>
      <c r="BW830" s="18">
        <f t="shared" si="89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69">
        <v>1940.02</v>
      </c>
      <c r="AJ831" s="2">
        <f>Cape!D836</f>
        <v>0.9</v>
      </c>
      <c r="AK831" s="2">
        <f>Cape!E838</f>
        <v>14</v>
      </c>
      <c r="AL831" s="71">
        <f t="shared" si="90"/>
        <v>6.2142857142857146E-2</v>
      </c>
      <c r="AM831" s="90">
        <v>12.22</v>
      </c>
      <c r="AN831">
        <f t="shared" si="91"/>
        <v>6.2142857142857146E-2</v>
      </c>
      <c r="AO831">
        <f t="shared" si="92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1">
        <f t="shared" si="88"/>
        <v>24381</v>
      </c>
      <c r="BV831" s="50" cm="1">
        <f t="array" ref="BV831">_xlfn.STDEV.S(_xlfn._xlws.FILTER($BT$2:$BT$15482,$BU$2:$BU$15482=BU831))*SQRT(252)</f>
        <v>17.125615901333301</v>
      </c>
      <c r="BW831" s="18">
        <f t="shared" si="89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69">
        <v>1940.03</v>
      </c>
      <c r="AJ832" s="2">
        <f>Cape!D837</f>
        <v>0.93</v>
      </c>
      <c r="AK832" s="2">
        <f>Cape!E839</f>
        <v>14</v>
      </c>
      <c r="AL832" s="71">
        <f t="shared" si="90"/>
        <v>6.4285714285714293E-2</v>
      </c>
      <c r="AM832" s="90">
        <v>12.15</v>
      </c>
      <c r="AN832">
        <f t="shared" si="91"/>
        <v>6.4285714285714293E-2</v>
      </c>
      <c r="AO832">
        <f t="shared" si="92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1">
        <f t="shared" si="88"/>
        <v>24381</v>
      </c>
      <c r="BV832" s="50" cm="1">
        <f t="array" ref="BV832">_xlfn.STDEV.S(_xlfn._xlws.FILTER($BT$2:$BT$15482,$BU$2:$BU$15482=BU832))*SQRT(252)</f>
        <v>17.125615901333301</v>
      </c>
      <c r="BW832" s="18">
        <f t="shared" si="89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69">
        <v>1940.04</v>
      </c>
      <c r="AJ833" s="2">
        <f>Cape!D838</f>
        <v>0.96</v>
      </c>
      <c r="AK833" s="2">
        <f>Cape!E840</f>
        <v>14</v>
      </c>
      <c r="AL833" s="71">
        <f t="shared" si="90"/>
        <v>6.6428571428571434E-2</v>
      </c>
      <c r="AM833" s="90">
        <v>12.27</v>
      </c>
      <c r="AN833">
        <f t="shared" si="91"/>
        <v>6.6428571428571434E-2</v>
      </c>
      <c r="AO833">
        <f t="shared" si="92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1">
        <f t="shared" si="88"/>
        <v>24381</v>
      </c>
      <c r="BV833" s="50" cm="1">
        <f t="array" ref="BV833">_xlfn.STDEV.S(_xlfn._xlws.FILTER($BT$2:$BT$15482,$BU$2:$BU$15482=BU833))*SQRT(252)</f>
        <v>17.125615901333301</v>
      </c>
      <c r="BW833" s="18">
        <f t="shared" si="89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69">
        <v>1940.05</v>
      </c>
      <c r="AJ834" s="2">
        <f>Cape!D839</f>
        <v>0.99</v>
      </c>
      <c r="AK834" s="2">
        <f>Cape!E841</f>
        <v>14</v>
      </c>
      <c r="AL834" s="71">
        <f t="shared" si="90"/>
        <v>6.8571428571428575E-2</v>
      </c>
      <c r="AM834" s="90">
        <v>10.58</v>
      </c>
      <c r="AN834">
        <f t="shared" si="91"/>
        <v>6.8571428571428575E-2</v>
      </c>
      <c r="AO834">
        <f t="shared" si="92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1">
        <f t="shared" ref="BU834:BU897" si="93">DATE(YEAR(BS834),MONTH(BS834),1)</f>
        <v>24381</v>
      </c>
      <c r="BV834" s="50" cm="1">
        <f t="array" ref="BV834">_xlfn.STDEV.S(_xlfn._xlws.FILTER($BT$2:$BT$15482,$BU$2:$BU$15482=BU834))*SQRT(252)</f>
        <v>17.125615901333301</v>
      </c>
      <c r="BW834" s="18">
        <f t="shared" si="89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69">
        <v>1940.06</v>
      </c>
      <c r="AJ835" s="2">
        <f>Cape!D840</f>
        <v>1.00667</v>
      </c>
      <c r="AK835" s="2">
        <f>Cape!E842</f>
        <v>14.1</v>
      </c>
      <c r="AL835" s="71">
        <f t="shared" si="90"/>
        <v>7.0212765957446813E-2</v>
      </c>
      <c r="AM835" s="90">
        <v>9.67</v>
      </c>
      <c r="AN835">
        <f t="shared" si="91"/>
        <v>7.0212765957446813E-2</v>
      </c>
      <c r="AO835">
        <f t="shared" si="92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1">
        <f t="shared" si="93"/>
        <v>24381</v>
      </c>
      <c r="BV835" s="50" cm="1">
        <f t="array" ref="BV835">_xlfn.STDEV.S(_xlfn._xlws.FILTER($BT$2:$BT$15482,$BU$2:$BU$15482=BU835))*SQRT(252)</f>
        <v>17.125615901333301</v>
      </c>
      <c r="BW835" s="18">
        <f t="shared" ref="BW835:BW898" si="94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69">
        <v>1940.07</v>
      </c>
      <c r="AJ836" s="2">
        <f>Cape!D841</f>
        <v>1.0233300000000001</v>
      </c>
      <c r="AK836" s="2">
        <f>Cape!E843</f>
        <v>14</v>
      </c>
      <c r="AL836" s="71">
        <f t="shared" si="90"/>
        <v>7.1904999999999997E-2</v>
      </c>
      <c r="AM836" s="90">
        <v>9.99</v>
      </c>
      <c r="AN836">
        <f t="shared" si="91"/>
        <v>7.1904999999999997E-2</v>
      </c>
      <c r="AO836">
        <f t="shared" si="92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1">
        <f t="shared" si="93"/>
        <v>24381</v>
      </c>
      <c r="BV836" s="50" cm="1">
        <f t="array" ref="BV836">_xlfn.STDEV.S(_xlfn._xlws.FILTER($BT$2:$BT$15482,$BU$2:$BU$15482=BU836))*SQRT(252)</f>
        <v>17.125615901333301</v>
      </c>
      <c r="BW836" s="18">
        <f t="shared" si="94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69">
        <v>1940.08</v>
      </c>
      <c r="AJ837" s="2">
        <f>Cape!D842</f>
        <v>1.04</v>
      </c>
      <c r="AK837" s="2">
        <f>Cape!E844</f>
        <v>14</v>
      </c>
      <c r="AL837" s="71">
        <f t="shared" ref="AL837:AL900" si="95">AJ836/AK837</f>
        <v>7.3095000000000007E-2</v>
      </c>
      <c r="AM837" s="90">
        <v>10.199999999999999</v>
      </c>
      <c r="AN837">
        <f t="shared" ref="AN837:AN900" si="96">AJ836/AK837</f>
        <v>7.3095000000000007E-2</v>
      </c>
      <c r="AO837">
        <f t="shared" si="92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1">
        <f t="shared" si="93"/>
        <v>24381</v>
      </c>
      <c r="BV837" s="50" cm="1">
        <f t="array" ref="BV837">_xlfn.STDEV.S(_xlfn._xlws.FILTER($BT$2:$BT$15482,$BU$2:$BU$15482=BU837))*SQRT(252)</f>
        <v>17.125615901333301</v>
      </c>
      <c r="BW837" s="18">
        <f t="shared" si="94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69">
        <v>1940.09</v>
      </c>
      <c r="AJ838" s="2">
        <f>Cape!D843</f>
        <v>1.0533300000000001</v>
      </c>
      <c r="AK838" s="2">
        <f>Cape!E845</f>
        <v>14</v>
      </c>
      <c r="AL838" s="71">
        <f t="shared" si="95"/>
        <v>7.4285714285714288E-2</v>
      </c>
      <c r="AM838" s="90">
        <v>10.63</v>
      </c>
      <c r="AN838">
        <f t="shared" si="96"/>
        <v>7.4285714285714288E-2</v>
      </c>
      <c r="AO838">
        <f t="shared" si="92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1">
        <f t="shared" si="93"/>
        <v>24381</v>
      </c>
      <c r="BV838" s="50" cm="1">
        <f t="array" ref="BV838">_xlfn.STDEV.S(_xlfn._xlws.FILTER($BT$2:$BT$15482,$BU$2:$BU$15482=BU838))*SQRT(252)</f>
        <v>17.125615901333301</v>
      </c>
      <c r="BW838" s="18">
        <f t="shared" si="94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69">
        <v>1940.1</v>
      </c>
      <c r="AJ839" s="2">
        <f>Cape!D844</f>
        <v>1.06667</v>
      </c>
      <c r="AK839" s="2">
        <f>Cape!E846</f>
        <v>14</v>
      </c>
      <c r="AL839" s="71">
        <f t="shared" si="95"/>
        <v>7.5237857142857148E-2</v>
      </c>
      <c r="AM839" s="90">
        <v>10.73</v>
      </c>
      <c r="AN839">
        <f t="shared" si="96"/>
        <v>7.5237857142857148E-2</v>
      </c>
      <c r="AO839">
        <f t="shared" si="92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1">
        <f t="shared" si="93"/>
        <v>24381</v>
      </c>
      <c r="BV839" s="50" cm="1">
        <f t="array" ref="BV839">_xlfn.STDEV.S(_xlfn._xlws.FILTER($BT$2:$BT$15482,$BU$2:$BU$15482=BU839))*SQRT(252)</f>
        <v>17.125615901333301</v>
      </c>
      <c r="BW839" s="18">
        <f t="shared" si="94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69">
        <v>1940.11</v>
      </c>
      <c r="AJ840" s="2">
        <f>Cape!D845</f>
        <v>1.08</v>
      </c>
      <c r="AK840" s="2">
        <f>Cape!E847</f>
        <v>14</v>
      </c>
      <c r="AL840" s="71">
        <f t="shared" si="95"/>
        <v>7.6190714285714292E-2</v>
      </c>
      <c r="AM840" s="90">
        <v>10.98</v>
      </c>
      <c r="AN840">
        <f t="shared" si="96"/>
        <v>7.6190714285714292E-2</v>
      </c>
      <c r="AO840">
        <f t="shared" si="92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1">
        <f t="shared" si="93"/>
        <v>24381</v>
      </c>
      <c r="BV840" s="50" cm="1">
        <f t="array" ref="BV840">_xlfn.STDEV.S(_xlfn._xlws.FILTER($BT$2:$BT$15482,$BU$2:$BU$15482=BU840))*SQRT(252)</f>
        <v>17.125615901333301</v>
      </c>
      <c r="BW840" s="18">
        <f t="shared" si="94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69">
        <v>1940.12</v>
      </c>
      <c r="AJ841" s="2">
        <f>Cape!D846</f>
        <v>1.07</v>
      </c>
      <c r="AK841" s="2">
        <f>Cape!E848</f>
        <v>14.1</v>
      </c>
      <c r="AL841" s="71">
        <f t="shared" si="95"/>
        <v>7.6595744680851077E-2</v>
      </c>
      <c r="AM841" s="90">
        <v>10.53</v>
      </c>
      <c r="AN841">
        <f t="shared" si="96"/>
        <v>7.6595744680851077E-2</v>
      </c>
      <c r="AO841">
        <f t="shared" si="92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1">
        <f t="shared" si="93"/>
        <v>24381</v>
      </c>
      <c r="BV841" s="50" cm="1">
        <f t="array" ref="BV841">_xlfn.STDEV.S(_xlfn._xlws.FILTER($BT$2:$BT$15482,$BU$2:$BU$15482=BU841))*SQRT(252)</f>
        <v>17.125615901333301</v>
      </c>
      <c r="BW841" s="18">
        <f t="shared" si="94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69">
        <v>1941.01</v>
      </c>
      <c r="AJ842" s="2">
        <f>Cape!D847</f>
        <v>1.06</v>
      </c>
      <c r="AK842" s="2">
        <f>Cape!E849</f>
        <v>14.1</v>
      </c>
      <c r="AL842" s="71">
        <f t="shared" si="95"/>
        <v>7.5886524822695048E-2</v>
      </c>
      <c r="AM842" s="90">
        <v>10.55</v>
      </c>
      <c r="AN842">
        <f t="shared" si="96"/>
        <v>7.5886524822695048E-2</v>
      </c>
      <c r="AO842">
        <f t="shared" si="92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1">
        <f t="shared" si="93"/>
        <v>24381</v>
      </c>
      <c r="BV842" s="50" cm="1">
        <f t="array" ref="BV842">_xlfn.STDEV.S(_xlfn._xlws.FILTER($BT$2:$BT$15482,$BU$2:$BU$15482=BU842))*SQRT(252)</f>
        <v>17.125615901333301</v>
      </c>
      <c r="BW842" s="18">
        <f t="shared" si="94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69">
        <v>1941.02</v>
      </c>
      <c r="AJ843" s="2">
        <f>Cape!D848</f>
        <v>1.05</v>
      </c>
      <c r="AK843" s="2">
        <f>Cape!E850</f>
        <v>14.1</v>
      </c>
      <c r="AL843" s="71">
        <f t="shared" si="95"/>
        <v>7.5177304964539018E-2</v>
      </c>
      <c r="AM843" s="90">
        <v>9.89</v>
      </c>
      <c r="AN843">
        <f t="shared" si="96"/>
        <v>7.5177304964539018E-2</v>
      </c>
      <c r="AO843">
        <f t="shared" si="92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1">
        <f t="shared" si="93"/>
        <v>24381</v>
      </c>
      <c r="BV843" s="50" cm="1">
        <f t="array" ref="BV843">_xlfn.STDEV.S(_xlfn._xlws.FILTER($BT$2:$BT$15482,$BU$2:$BU$15482=BU843))*SQRT(252)</f>
        <v>17.125615901333301</v>
      </c>
      <c r="BW843" s="18">
        <f t="shared" si="94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69">
        <v>1941.03</v>
      </c>
      <c r="AJ844" s="2">
        <f>Cape!D849</f>
        <v>1.0533300000000001</v>
      </c>
      <c r="AK844" s="2">
        <f>Cape!E851</f>
        <v>14.2</v>
      </c>
      <c r="AL844" s="71">
        <f t="shared" si="95"/>
        <v>7.3943661971830998E-2</v>
      </c>
      <c r="AM844" s="90">
        <v>9.9499999999999993</v>
      </c>
      <c r="AN844">
        <f t="shared" si="96"/>
        <v>7.3943661971830998E-2</v>
      </c>
      <c r="AO844">
        <f t="shared" si="92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1">
        <f t="shared" si="93"/>
        <v>24412</v>
      </c>
      <c r="BV844" s="50" cm="1">
        <f t="array" ref="BV844">_xlfn.STDEV.S(_xlfn._xlws.FILTER($BT$2:$BT$15482,$BU$2:$BU$15482=BU844))*SQRT(252)</f>
        <v>9.8882552343144638</v>
      </c>
      <c r="BW844" s="18">
        <f t="shared" si="94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69">
        <v>1941.04</v>
      </c>
      <c r="AJ845" s="2">
        <f>Cape!D850</f>
        <v>1.05667</v>
      </c>
      <c r="AK845" s="2">
        <f>Cape!E852</f>
        <v>14.3</v>
      </c>
      <c r="AL845" s="71">
        <f t="shared" si="95"/>
        <v>7.3659440559440556E-2</v>
      </c>
      <c r="AM845" s="90">
        <v>9.64</v>
      </c>
      <c r="AN845">
        <f t="shared" si="96"/>
        <v>7.3659440559440556E-2</v>
      </c>
      <c r="AO845">
        <f t="shared" si="92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1">
        <f t="shared" si="93"/>
        <v>24412</v>
      </c>
      <c r="BV845" s="50" cm="1">
        <f t="array" ref="BV845">_xlfn.STDEV.S(_xlfn._xlws.FILTER($BT$2:$BT$15482,$BU$2:$BU$15482=BU845))*SQRT(252)</f>
        <v>9.8882552343144638</v>
      </c>
      <c r="BW845" s="18">
        <f t="shared" si="94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69">
        <v>1941.05</v>
      </c>
      <c r="AJ846" s="2">
        <f>Cape!D851</f>
        <v>1.06</v>
      </c>
      <c r="AK846" s="2">
        <f>Cape!E853</f>
        <v>14.4</v>
      </c>
      <c r="AL846" s="71">
        <f t="shared" si="95"/>
        <v>7.3379861111111111E-2</v>
      </c>
      <c r="AM846" s="90">
        <v>9.43</v>
      </c>
      <c r="AN846">
        <f t="shared" si="96"/>
        <v>7.3379861111111111E-2</v>
      </c>
      <c r="AO846">
        <f t="shared" si="92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1">
        <f t="shared" si="93"/>
        <v>24412</v>
      </c>
      <c r="BV846" s="50" cm="1">
        <f t="array" ref="BV846">_xlfn.STDEV.S(_xlfn._xlws.FILTER($BT$2:$BT$15482,$BU$2:$BU$15482=BU846))*SQRT(252)</f>
        <v>9.8882552343144638</v>
      </c>
      <c r="BW846" s="18">
        <f t="shared" si="94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69">
        <v>1941.06</v>
      </c>
      <c r="AJ847" s="2">
        <f>Cape!D852</f>
        <v>1.07</v>
      </c>
      <c r="AK847" s="2">
        <f>Cape!E854</f>
        <v>14.7</v>
      </c>
      <c r="AL847" s="71">
        <f t="shared" si="95"/>
        <v>7.2108843537414979E-2</v>
      </c>
      <c r="AM847" s="90">
        <v>9.76</v>
      </c>
      <c r="AN847">
        <f t="shared" si="96"/>
        <v>7.2108843537414979E-2</v>
      </c>
      <c r="AO847">
        <f t="shared" si="92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1">
        <f t="shared" si="93"/>
        <v>24412</v>
      </c>
      <c r="BV847" s="50" cm="1">
        <f t="array" ref="BV847">_xlfn.STDEV.S(_xlfn._xlws.FILTER($BT$2:$BT$15482,$BU$2:$BU$15482=BU847))*SQRT(252)</f>
        <v>9.8882552343144638</v>
      </c>
      <c r="BW847" s="18">
        <f t="shared" si="94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69">
        <v>1941.07</v>
      </c>
      <c r="AJ848" s="2">
        <f>Cape!D853</f>
        <v>1.08</v>
      </c>
      <c r="AK848" s="2">
        <f>Cape!E855</f>
        <v>14.7</v>
      </c>
      <c r="AL848" s="71">
        <f t="shared" si="95"/>
        <v>7.2789115646258506E-2</v>
      </c>
      <c r="AM848" s="90">
        <v>10.26</v>
      </c>
      <c r="AN848">
        <f t="shared" si="96"/>
        <v>7.2789115646258506E-2</v>
      </c>
      <c r="AO848">
        <f t="shared" si="92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1">
        <f t="shared" si="93"/>
        <v>24412</v>
      </c>
      <c r="BV848" s="50" cm="1">
        <f t="array" ref="BV848">_xlfn.STDEV.S(_xlfn._xlws.FILTER($BT$2:$BT$15482,$BU$2:$BU$15482=BU848))*SQRT(252)</f>
        <v>9.8882552343144638</v>
      </c>
      <c r="BW848" s="18">
        <f t="shared" si="94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69">
        <v>1941.08</v>
      </c>
      <c r="AJ849" s="2">
        <f>Cape!D854</f>
        <v>1.0900000000000001</v>
      </c>
      <c r="AK849" s="2">
        <f>Cape!E856</f>
        <v>14.9</v>
      </c>
      <c r="AL849" s="71">
        <f t="shared" si="95"/>
        <v>7.2483221476510068E-2</v>
      </c>
      <c r="AM849" s="90">
        <v>10.210000000000001</v>
      </c>
      <c r="AN849">
        <f t="shared" si="96"/>
        <v>7.2483221476510068E-2</v>
      </c>
      <c r="AO849">
        <f t="shared" si="92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1">
        <f t="shared" si="93"/>
        <v>24412</v>
      </c>
      <c r="BV849" s="50" cm="1">
        <f t="array" ref="BV849">_xlfn.STDEV.S(_xlfn._xlws.FILTER($BT$2:$BT$15482,$BU$2:$BU$15482=BU849))*SQRT(252)</f>
        <v>9.8882552343144638</v>
      </c>
      <c r="BW849" s="18">
        <f t="shared" si="94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69">
        <v>1941.09</v>
      </c>
      <c r="AJ850" s="2">
        <f>Cape!D855</f>
        <v>1.1233299999999999</v>
      </c>
      <c r="AK850" s="2">
        <f>Cape!E857</f>
        <v>15.1</v>
      </c>
      <c r="AL850" s="71">
        <f t="shared" si="95"/>
        <v>7.2185430463576172E-2</v>
      </c>
      <c r="AM850" s="90">
        <v>10.24</v>
      </c>
      <c r="AN850">
        <f t="shared" si="96"/>
        <v>7.2185430463576172E-2</v>
      </c>
      <c r="AO850">
        <f t="shared" si="92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1">
        <f t="shared" si="93"/>
        <v>24412</v>
      </c>
      <c r="BV850" s="50" cm="1">
        <f t="array" ref="BV850">_xlfn.STDEV.S(_xlfn._xlws.FILTER($BT$2:$BT$15482,$BU$2:$BU$15482=BU850))*SQRT(252)</f>
        <v>9.8882552343144638</v>
      </c>
      <c r="BW850" s="18">
        <f t="shared" si="94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69">
        <v>1941.1</v>
      </c>
      <c r="AJ851" s="2">
        <f>Cape!D856</f>
        <v>1.1566700000000001</v>
      </c>
      <c r="AK851" s="2">
        <f>Cape!E858</f>
        <v>15.3</v>
      </c>
      <c r="AL851" s="71">
        <f t="shared" si="95"/>
        <v>7.3420261437908488E-2</v>
      </c>
      <c r="AM851" s="90">
        <v>9.83</v>
      </c>
      <c r="AN851">
        <f t="shared" si="96"/>
        <v>7.3420261437908488E-2</v>
      </c>
      <c r="AO851">
        <f t="shared" si="92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1">
        <f t="shared" si="93"/>
        <v>24412</v>
      </c>
      <c r="BV851" s="50" cm="1">
        <f t="array" ref="BV851">_xlfn.STDEV.S(_xlfn._xlws.FILTER($BT$2:$BT$15482,$BU$2:$BU$15482=BU851))*SQRT(252)</f>
        <v>9.8882552343144638</v>
      </c>
      <c r="BW851" s="18">
        <f t="shared" si="94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69">
        <v>1941.11</v>
      </c>
      <c r="AJ852" s="2">
        <f>Cape!D857</f>
        <v>1.19</v>
      </c>
      <c r="AK852" s="2">
        <f>Cape!E859</f>
        <v>15.4</v>
      </c>
      <c r="AL852" s="71">
        <f t="shared" si="95"/>
        <v>7.5108441558441569E-2</v>
      </c>
      <c r="AM852" s="90">
        <v>9.3699999999999992</v>
      </c>
      <c r="AN852">
        <f t="shared" si="96"/>
        <v>7.5108441558441569E-2</v>
      </c>
      <c r="AO852">
        <f t="shared" si="92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1">
        <f t="shared" si="93"/>
        <v>24412</v>
      </c>
      <c r="BV852" s="50" cm="1">
        <f t="array" ref="BV852">_xlfn.STDEV.S(_xlfn._xlws.FILTER($BT$2:$BT$15482,$BU$2:$BU$15482=BU852))*SQRT(252)</f>
        <v>9.8882552343144638</v>
      </c>
      <c r="BW852" s="18">
        <f t="shared" si="94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69">
        <v>1941.12</v>
      </c>
      <c r="AJ853" s="2">
        <f>Cape!D858</f>
        <v>1.18</v>
      </c>
      <c r="AK853" s="2">
        <f>Cape!E860</f>
        <v>15.5</v>
      </c>
      <c r="AL853" s="71">
        <f t="shared" si="95"/>
        <v>7.677419354838709E-2</v>
      </c>
      <c r="AM853" s="90">
        <v>8.76</v>
      </c>
      <c r="AN853">
        <f t="shared" si="96"/>
        <v>7.677419354838709E-2</v>
      </c>
      <c r="AO853">
        <f t="shared" si="92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1">
        <f t="shared" si="93"/>
        <v>24412</v>
      </c>
      <c r="BV853" s="50" cm="1">
        <f t="array" ref="BV853">_xlfn.STDEV.S(_xlfn._xlws.FILTER($BT$2:$BT$15482,$BU$2:$BU$15482=BU853))*SQRT(252)</f>
        <v>9.8882552343144638</v>
      </c>
      <c r="BW853" s="18">
        <f t="shared" si="94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69">
        <v>1942.01</v>
      </c>
      <c r="AJ854" s="2">
        <f>Cape!D859</f>
        <v>1.17</v>
      </c>
      <c r="AK854" s="2">
        <f>Cape!E861</f>
        <v>15.7</v>
      </c>
      <c r="AL854" s="71">
        <f t="shared" si="95"/>
        <v>7.5159235668789806E-2</v>
      </c>
      <c r="AM854" s="90">
        <v>8.93</v>
      </c>
      <c r="AN854">
        <f t="shared" si="96"/>
        <v>7.5159235668789806E-2</v>
      </c>
      <c r="AO854">
        <f t="shared" si="92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1">
        <f t="shared" si="93"/>
        <v>24412</v>
      </c>
      <c r="BV854" s="50" cm="1">
        <f t="array" ref="BV854">_xlfn.STDEV.S(_xlfn._xlws.FILTER($BT$2:$BT$15482,$BU$2:$BU$15482=BU854))*SQRT(252)</f>
        <v>9.8882552343144638</v>
      </c>
      <c r="BW854" s="18">
        <f t="shared" si="94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69">
        <v>1942.02</v>
      </c>
      <c r="AJ855" s="2">
        <f>Cape!D860</f>
        <v>1.1599999999999999</v>
      </c>
      <c r="AK855" s="2">
        <f>Cape!E862</f>
        <v>15.8</v>
      </c>
      <c r="AL855" s="71">
        <f t="shared" si="95"/>
        <v>7.4050632911392397E-2</v>
      </c>
      <c r="AM855" s="90">
        <v>8.65</v>
      </c>
      <c r="AN855">
        <f t="shared" si="96"/>
        <v>7.4050632911392397E-2</v>
      </c>
      <c r="AO855">
        <f t="shared" si="92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1">
        <f t="shared" si="93"/>
        <v>24412</v>
      </c>
      <c r="BV855" s="50" cm="1">
        <f t="array" ref="BV855">_xlfn.STDEV.S(_xlfn._xlws.FILTER($BT$2:$BT$15482,$BU$2:$BU$15482=BU855))*SQRT(252)</f>
        <v>9.8882552343144638</v>
      </c>
      <c r="BW855" s="18">
        <f t="shared" si="94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69">
        <v>1942.03</v>
      </c>
      <c r="AJ856" s="2">
        <f>Cape!D861</f>
        <v>1.1200000000000001</v>
      </c>
      <c r="AK856" s="2">
        <f>Cape!E863</f>
        <v>16</v>
      </c>
      <c r="AL856" s="71">
        <f t="shared" si="95"/>
        <v>7.2499999999999995E-2</v>
      </c>
      <c r="AM856" s="90">
        <v>8.18</v>
      </c>
      <c r="AN856">
        <f t="shared" si="96"/>
        <v>7.2499999999999995E-2</v>
      </c>
      <c r="AO856">
        <f t="shared" si="92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1">
        <f t="shared" si="93"/>
        <v>24412</v>
      </c>
      <c r="BV856" s="50" cm="1">
        <f t="array" ref="BV856">_xlfn.STDEV.S(_xlfn._xlws.FILTER($BT$2:$BT$15482,$BU$2:$BU$15482=BU856))*SQRT(252)</f>
        <v>9.8882552343144638</v>
      </c>
      <c r="BW856" s="18">
        <f t="shared" si="94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69">
        <v>1942.04</v>
      </c>
      <c r="AJ857" s="2">
        <f>Cape!D862</f>
        <v>1.08</v>
      </c>
      <c r="AK857" s="2">
        <f>Cape!E864</f>
        <v>16.100000000000001</v>
      </c>
      <c r="AL857" s="71">
        <f t="shared" si="95"/>
        <v>6.9565217391304349E-2</v>
      </c>
      <c r="AM857" s="90">
        <v>7.84</v>
      </c>
      <c r="AN857">
        <f t="shared" si="96"/>
        <v>6.9565217391304349E-2</v>
      </c>
      <c r="AO857">
        <f t="shared" si="92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1">
        <f t="shared" si="93"/>
        <v>24412</v>
      </c>
      <c r="BV857" s="50" cm="1">
        <f t="array" ref="BV857">_xlfn.STDEV.S(_xlfn._xlws.FILTER($BT$2:$BT$15482,$BU$2:$BU$15482=BU857))*SQRT(252)</f>
        <v>9.8882552343144638</v>
      </c>
      <c r="BW857" s="18">
        <f t="shared" si="94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69">
        <v>1942.05</v>
      </c>
      <c r="AJ858" s="2">
        <f>Cape!D863</f>
        <v>1.04</v>
      </c>
      <c r="AK858" s="2">
        <f>Cape!E865</f>
        <v>16.3</v>
      </c>
      <c r="AL858" s="71">
        <f t="shared" si="95"/>
        <v>6.6257668711656448E-2</v>
      </c>
      <c r="AM858" s="90">
        <v>7.93</v>
      </c>
      <c r="AN858">
        <f t="shared" si="96"/>
        <v>6.6257668711656448E-2</v>
      </c>
      <c r="AO858">
        <f t="shared" si="92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1">
        <f t="shared" si="93"/>
        <v>24412</v>
      </c>
      <c r="BV858" s="50" cm="1">
        <f t="array" ref="BV858">_xlfn.STDEV.S(_xlfn._xlws.FILTER($BT$2:$BT$15482,$BU$2:$BU$15482=BU858))*SQRT(252)</f>
        <v>9.8882552343144638</v>
      </c>
      <c r="BW858" s="18">
        <f t="shared" si="94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69">
        <v>1942.06</v>
      </c>
      <c r="AJ859" s="2">
        <f>Cape!D864</f>
        <v>1.02</v>
      </c>
      <c r="AK859" s="2">
        <f>Cape!E866</f>
        <v>16.3</v>
      </c>
      <c r="AL859" s="71">
        <f t="shared" si="95"/>
        <v>6.3803680981595084E-2</v>
      </c>
      <c r="AM859" s="90">
        <v>8.33</v>
      </c>
      <c r="AN859">
        <f t="shared" si="96"/>
        <v>6.3803680981595084E-2</v>
      </c>
      <c r="AO859">
        <f t="shared" si="92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1">
        <f t="shared" si="93"/>
        <v>24412</v>
      </c>
      <c r="BV859" s="50" cm="1">
        <f t="array" ref="BV859">_xlfn.STDEV.S(_xlfn._xlws.FILTER($BT$2:$BT$15482,$BU$2:$BU$15482=BU859))*SQRT(252)</f>
        <v>9.8882552343144638</v>
      </c>
      <c r="BW859" s="18">
        <f t="shared" si="94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69">
        <v>1942.07</v>
      </c>
      <c r="AJ860" s="2">
        <f>Cape!D865</f>
        <v>1</v>
      </c>
      <c r="AK860" s="2">
        <f>Cape!E867</f>
        <v>16.399999999999999</v>
      </c>
      <c r="AL860" s="71">
        <f t="shared" si="95"/>
        <v>6.2195121951219519E-2</v>
      </c>
      <c r="AM860" s="90">
        <v>8.64</v>
      </c>
      <c r="AN860">
        <f t="shared" si="96"/>
        <v>6.2195121951219519E-2</v>
      </c>
      <c r="AO860">
        <f t="shared" si="92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1">
        <f t="shared" si="93"/>
        <v>24412</v>
      </c>
      <c r="BV860" s="50" cm="1">
        <f t="array" ref="BV860">_xlfn.STDEV.S(_xlfn._xlws.FILTER($BT$2:$BT$15482,$BU$2:$BU$15482=BU860))*SQRT(252)</f>
        <v>9.8882552343144638</v>
      </c>
      <c r="BW860" s="18">
        <f t="shared" si="94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69">
        <v>1942.08</v>
      </c>
      <c r="AJ861" s="2">
        <f>Cape!D866</f>
        <v>0.98</v>
      </c>
      <c r="AK861" s="2">
        <f>Cape!E868</f>
        <v>16.5</v>
      </c>
      <c r="AL861" s="71">
        <f t="shared" si="95"/>
        <v>6.0606060606060608E-2</v>
      </c>
      <c r="AM861" s="90">
        <v>8.59</v>
      </c>
      <c r="AN861">
        <f t="shared" si="96"/>
        <v>6.0606060606060608E-2</v>
      </c>
      <c r="AO861">
        <f t="shared" si="92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1">
        <f t="shared" si="93"/>
        <v>24412</v>
      </c>
      <c r="BV861" s="50" cm="1">
        <f t="array" ref="BV861">_xlfn.STDEV.S(_xlfn._xlws.FILTER($BT$2:$BT$15482,$BU$2:$BU$15482=BU861))*SQRT(252)</f>
        <v>9.8882552343144638</v>
      </c>
      <c r="BW861" s="18">
        <f t="shared" si="94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69">
        <v>1942.09</v>
      </c>
      <c r="AJ862" s="2">
        <f>Cape!D867</f>
        <v>0.96666700000000005</v>
      </c>
      <c r="AK862" s="2">
        <f>Cape!E869</f>
        <v>16.5</v>
      </c>
      <c r="AL862" s="71">
        <f t="shared" si="95"/>
        <v>5.9393939393939395E-2</v>
      </c>
      <c r="AM862" s="90">
        <v>8.68</v>
      </c>
      <c r="AN862">
        <f t="shared" si="96"/>
        <v>5.9393939393939395E-2</v>
      </c>
      <c r="AO862">
        <f t="shared" si="92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1">
        <f t="shared" si="93"/>
        <v>24412</v>
      </c>
      <c r="BV862" s="50" cm="1">
        <f t="array" ref="BV862">_xlfn.STDEV.S(_xlfn._xlws.FILTER($BT$2:$BT$15482,$BU$2:$BU$15482=BU862))*SQRT(252)</f>
        <v>9.8882552343144638</v>
      </c>
      <c r="BW862" s="18">
        <f t="shared" si="94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69">
        <v>1942.1</v>
      </c>
      <c r="AJ863" s="2">
        <f>Cape!D868</f>
        <v>0.95333299999999999</v>
      </c>
      <c r="AK863" s="2">
        <f>Cape!E870</f>
        <v>16.7</v>
      </c>
      <c r="AL863" s="71">
        <f t="shared" si="95"/>
        <v>5.7884251497005997E-2</v>
      </c>
      <c r="AM863" s="90">
        <v>9.32</v>
      </c>
      <c r="AN863">
        <f t="shared" si="96"/>
        <v>5.7884251497005997E-2</v>
      </c>
      <c r="AO863">
        <f t="shared" si="92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1">
        <f t="shared" si="93"/>
        <v>24412</v>
      </c>
      <c r="BV863" s="50" cm="1">
        <f t="array" ref="BV863">_xlfn.STDEV.S(_xlfn._xlws.FILTER($BT$2:$BT$15482,$BU$2:$BU$15482=BU863))*SQRT(252)</f>
        <v>9.8882552343144638</v>
      </c>
      <c r="BW863" s="18">
        <f t="shared" si="94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69">
        <v>1942.11</v>
      </c>
      <c r="AJ864" s="2">
        <f>Cape!D869</f>
        <v>0.94</v>
      </c>
      <c r="AK864" s="2">
        <f>Cape!E871</f>
        <v>16.8</v>
      </c>
      <c r="AL864" s="71">
        <f t="shared" si="95"/>
        <v>5.6746011904761903E-2</v>
      </c>
      <c r="AM864" s="90">
        <v>9.4700000000000006</v>
      </c>
      <c r="AN864">
        <f t="shared" si="96"/>
        <v>5.6746011904761903E-2</v>
      </c>
      <c r="AO864">
        <f t="shared" si="92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1">
        <f t="shared" si="93"/>
        <v>24442</v>
      </c>
      <c r="BV864" s="50" cm="1">
        <f t="array" ref="BV864">_xlfn.STDEV.S(_xlfn._xlws.FILTER($BT$2:$BT$15482,$BU$2:$BU$15482=BU864))*SQRT(252)</f>
        <v>8.193599941417693</v>
      </c>
      <c r="BW864" s="18">
        <f t="shared" si="94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69">
        <v>1942.12</v>
      </c>
      <c r="AJ865" s="2">
        <f>Cape!D870</f>
        <v>0.97</v>
      </c>
      <c r="AK865" s="2">
        <f>Cape!E872</f>
        <v>16.899999999999999</v>
      </c>
      <c r="AL865" s="71">
        <f t="shared" si="95"/>
        <v>5.562130177514793E-2</v>
      </c>
      <c r="AM865" s="90">
        <v>9.52</v>
      </c>
      <c r="AN865">
        <f t="shared" si="96"/>
        <v>5.562130177514793E-2</v>
      </c>
      <c r="AO865">
        <f t="shared" si="92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1">
        <f t="shared" si="93"/>
        <v>24442</v>
      </c>
      <c r="BV865" s="50" cm="1">
        <f t="array" ref="BV865">_xlfn.STDEV.S(_xlfn._xlws.FILTER($BT$2:$BT$15482,$BU$2:$BU$15482=BU865))*SQRT(252)</f>
        <v>8.193599941417693</v>
      </c>
      <c r="BW865" s="18">
        <f t="shared" si="94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69">
        <v>1943.01</v>
      </c>
      <c r="AJ866" s="2">
        <f>Cape!D871</f>
        <v>1</v>
      </c>
      <c r="AK866" s="2">
        <f>Cape!E873</f>
        <v>16.899999999999999</v>
      </c>
      <c r="AL866" s="71">
        <f t="shared" si="95"/>
        <v>5.7396449704142018E-2</v>
      </c>
      <c r="AM866" s="90">
        <v>10.09</v>
      </c>
      <c r="AN866">
        <f t="shared" si="96"/>
        <v>5.7396449704142018E-2</v>
      </c>
      <c r="AO866">
        <f t="shared" si="92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1">
        <f t="shared" si="93"/>
        <v>24442</v>
      </c>
      <c r="BV866" s="50" cm="1">
        <f t="array" ref="BV866">_xlfn.STDEV.S(_xlfn._xlws.FILTER($BT$2:$BT$15482,$BU$2:$BU$15482=BU866))*SQRT(252)</f>
        <v>8.193599941417693</v>
      </c>
      <c r="BW866" s="18">
        <f t="shared" si="94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69">
        <v>1943.02</v>
      </c>
      <c r="AJ867" s="2">
        <f>Cape!D872</f>
        <v>1.03</v>
      </c>
      <c r="AK867" s="2">
        <f>Cape!E874</f>
        <v>16.899999999999999</v>
      </c>
      <c r="AL867" s="71">
        <f t="shared" si="95"/>
        <v>5.9171597633136098E-2</v>
      </c>
      <c r="AM867" s="90">
        <v>10.69</v>
      </c>
      <c r="AN867">
        <f t="shared" si="96"/>
        <v>5.9171597633136098E-2</v>
      </c>
      <c r="AO867">
        <f t="shared" si="92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1">
        <f t="shared" si="93"/>
        <v>24442</v>
      </c>
      <c r="BV867" s="50" cm="1">
        <f t="array" ref="BV867">_xlfn.STDEV.S(_xlfn._xlws.FILTER($BT$2:$BT$15482,$BU$2:$BU$15482=BU867))*SQRT(252)</f>
        <v>8.193599941417693</v>
      </c>
      <c r="BW867" s="18">
        <f t="shared" si="94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69">
        <v>1943.03</v>
      </c>
      <c r="AJ868" s="2">
        <f>Cape!D873</f>
        <v>1.0433300000000001</v>
      </c>
      <c r="AK868" s="2">
        <f>Cape!E875</f>
        <v>17.2</v>
      </c>
      <c r="AL868" s="71">
        <f t="shared" si="95"/>
        <v>5.9883720930232559E-2</v>
      </c>
      <c r="AM868" s="90">
        <v>11.07</v>
      </c>
      <c r="AN868">
        <f t="shared" si="96"/>
        <v>5.9883720930232559E-2</v>
      </c>
      <c r="AO868">
        <f t="shared" si="92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1">
        <f t="shared" si="93"/>
        <v>24442</v>
      </c>
      <c r="BV868" s="50" cm="1">
        <f t="array" ref="BV868">_xlfn.STDEV.S(_xlfn._xlws.FILTER($BT$2:$BT$15482,$BU$2:$BU$15482=BU868))*SQRT(252)</f>
        <v>8.193599941417693</v>
      </c>
      <c r="BW868" s="18">
        <f t="shared" si="94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69">
        <v>1943.04</v>
      </c>
      <c r="AJ869" s="2">
        <f>Cape!D874</f>
        <v>1.05667</v>
      </c>
      <c r="AK869" s="2">
        <f>Cape!E876</f>
        <v>17.399999999999999</v>
      </c>
      <c r="AL869" s="71">
        <f t="shared" si="95"/>
        <v>5.9961494252873573E-2</v>
      </c>
      <c r="AM869" s="90">
        <v>11.44</v>
      </c>
      <c r="AN869">
        <f t="shared" si="96"/>
        <v>5.9961494252873573E-2</v>
      </c>
      <c r="AO869">
        <f t="shared" si="92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1">
        <f t="shared" si="93"/>
        <v>24442</v>
      </c>
      <c r="BV869" s="50" cm="1">
        <f t="array" ref="BV869">_xlfn.STDEV.S(_xlfn._xlws.FILTER($BT$2:$BT$15482,$BU$2:$BU$15482=BU869))*SQRT(252)</f>
        <v>8.193599941417693</v>
      </c>
      <c r="BW869" s="18">
        <f t="shared" si="94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69">
        <v>1943.05</v>
      </c>
      <c r="AJ870" s="2">
        <f>Cape!D875</f>
        <v>1.07</v>
      </c>
      <c r="AK870" s="2">
        <f>Cape!E877</f>
        <v>17.5</v>
      </c>
      <c r="AL870" s="71">
        <f t="shared" si="95"/>
        <v>6.0381142857142855E-2</v>
      </c>
      <c r="AM870" s="90">
        <v>11.89</v>
      </c>
      <c r="AN870">
        <f t="shared" si="96"/>
        <v>6.0381142857142855E-2</v>
      </c>
      <c r="AO870">
        <f t="shared" si="92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1">
        <f t="shared" si="93"/>
        <v>24442</v>
      </c>
      <c r="BV870" s="50" cm="1">
        <f t="array" ref="BV870">_xlfn.STDEV.S(_xlfn._xlws.FILTER($BT$2:$BT$15482,$BU$2:$BU$15482=BU870))*SQRT(252)</f>
        <v>8.193599941417693</v>
      </c>
      <c r="BW870" s="18">
        <f t="shared" si="94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69">
        <v>1943.06</v>
      </c>
      <c r="AJ871" s="2">
        <f>Cape!D876</f>
        <v>1.08</v>
      </c>
      <c r="AK871" s="2">
        <f>Cape!E878</f>
        <v>17.5</v>
      </c>
      <c r="AL871" s="71">
        <f t="shared" si="95"/>
        <v>6.1142857142857145E-2</v>
      </c>
      <c r="AM871" s="90">
        <v>12.1</v>
      </c>
      <c r="AN871">
        <f t="shared" si="96"/>
        <v>6.1142857142857145E-2</v>
      </c>
      <c r="AO871">
        <f t="shared" si="92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1">
        <f t="shared" si="93"/>
        <v>24442</v>
      </c>
      <c r="BV871" s="50" cm="1">
        <f t="array" ref="BV871">_xlfn.STDEV.S(_xlfn._xlws.FILTER($BT$2:$BT$15482,$BU$2:$BU$15482=BU871))*SQRT(252)</f>
        <v>8.193599941417693</v>
      </c>
      <c r="BW871" s="18">
        <f t="shared" si="94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69">
        <v>1943.07</v>
      </c>
      <c r="AJ872" s="2">
        <f>Cape!D877</f>
        <v>1.0900000000000001</v>
      </c>
      <c r="AK872" s="2">
        <f>Cape!E879</f>
        <v>17.399999999999999</v>
      </c>
      <c r="AL872" s="71">
        <f t="shared" si="95"/>
        <v>6.2068965517241385E-2</v>
      </c>
      <c r="AM872" s="90">
        <v>12.35</v>
      </c>
      <c r="AN872">
        <f t="shared" si="96"/>
        <v>6.2068965517241385E-2</v>
      </c>
      <c r="AO872">
        <f t="shared" si="92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1">
        <f t="shared" si="93"/>
        <v>24442</v>
      </c>
      <c r="BV872" s="50" cm="1">
        <f t="array" ref="BV872">_xlfn.STDEV.S(_xlfn._xlws.FILTER($BT$2:$BT$15482,$BU$2:$BU$15482=BU872))*SQRT(252)</f>
        <v>8.193599941417693</v>
      </c>
      <c r="BW872" s="18">
        <f t="shared" si="94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69">
        <v>1943.08</v>
      </c>
      <c r="AJ873" s="2">
        <f>Cape!D878</f>
        <v>1.1000000000000001</v>
      </c>
      <c r="AK873" s="2">
        <f>Cape!E880</f>
        <v>17.3</v>
      </c>
      <c r="AL873" s="71">
        <f t="shared" si="95"/>
        <v>6.3005780346820806E-2</v>
      </c>
      <c r="AM873" s="90">
        <v>11.74</v>
      </c>
      <c r="AN873">
        <f t="shared" si="96"/>
        <v>6.3005780346820806E-2</v>
      </c>
      <c r="AO873">
        <f t="shared" si="92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1">
        <f t="shared" si="93"/>
        <v>24442</v>
      </c>
      <c r="BV873" s="50" cm="1">
        <f t="array" ref="BV873">_xlfn.STDEV.S(_xlfn._xlws.FILTER($BT$2:$BT$15482,$BU$2:$BU$15482=BU873))*SQRT(252)</f>
        <v>8.193599941417693</v>
      </c>
      <c r="BW873" s="18">
        <f t="shared" si="94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69">
        <v>1943.09</v>
      </c>
      <c r="AJ874" s="2">
        <f>Cape!D879</f>
        <v>1.0933299999999999</v>
      </c>
      <c r="AK874" s="2">
        <f>Cape!E881</f>
        <v>17.399999999999999</v>
      </c>
      <c r="AL874" s="71">
        <f t="shared" si="95"/>
        <v>6.3218390804597707E-2</v>
      </c>
      <c r="AM874" s="90">
        <v>11.99</v>
      </c>
      <c r="AN874">
        <f t="shared" si="96"/>
        <v>6.3218390804597707E-2</v>
      </c>
      <c r="AO874">
        <f t="shared" si="92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1">
        <f t="shared" si="93"/>
        <v>24442</v>
      </c>
      <c r="BV874" s="50" cm="1">
        <f t="array" ref="BV874">_xlfn.STDEV.S(_xlfn._xlws.FILTER($BT$2:$BT$15482,$BU$2:$BU$15482=BU874))*SQRT(252)</f>
        <v>8.193599941417693</v>
      </c>
      <c r="BW874" s="18">
        <f t="shared" si="94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69">
        <v>1943.1</v>
      </c>
      <c r="AJ875" s="2">
        <f>Cape!D880</f>
        <v>1.08667</v>
      </c>
      <c r="AK875" s="2">
        <f>Cape!E882</f>
        <v>17.399999999999999</v>
      </c>
      <c r="AL875" s="71">
        <f t="shared" si="95"/>
        <v>6.2835057471264374E-2</v>
      </c>
      <c r="AM875" s="90">
        <v>11.88</v>
      </c>
      <c r="AN875">
        <f t="shared" si="96"/>
        <v>6.2835057471264374E-2</v>
      </c>
      <c r="AO875">
        <f t="shared" si="92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1">
        <f t="shared" si="93"/>
        <v>24442</v>
      </c>
      <c r="BV875" s="50" cm="1">
        <f t="array" ref="BV875">_xlfn.STDEV.S(_xlfn._xlws.FILTER($BT$2:$BT$15482,$BU$2:$BU$15482=BU875))*SQRT(252)</f>
        <v>8.193599941417693</v>
      </c>
      <c r="BW875" s="18">
        <f t="shared" si="94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69">
        <v>1943.11</v>
      </c>
      <c r="AJ876" s="2">
        <f>Cape!D881</f>
        <v>1.08</v>
      </c>
      <c r="AK876" s="2">
        <f>Cape!E883</f>
        <v>17.399999999999999</v>
      </c>
      <c r="AL876" s="71">
        <f t="shared" si="95"/>
        <v>6.2452298850574718E-2</v>
      </c>
      <c r="AM876" s="90">
        <v>11.33</v>
      </c>
      <c r="AN876">
        <f t="shared" si="96"/>
        <v>6.2452298850574718E-2</v>
      </c>
      <c r="AO876">
        <f t="shared" si="92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1">
        <f t="shared" si="93"/>
        <v>24442</v>
      </c>
      <c r="BV876" s="50" cm="1">
        <f t="array" ref="BV876">_xlfn.STDEV.S(_xlfn._xlws.FILTER($BT$2:$BT$15482,$BU$2:$BU$15482=BU876))*SQRT(252)</f>
        <v>8.193599941417693</v>
      </c>
      <c r="BW876" s="18">
        <f t="shared" si="94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69">
        <v>1943.12</v>
      </c>
      <c r="AJ877" s="2">
        <f>Cape!D882</f>
        <v>1.0333300000000001</v>
      </c>
      <c r="AK877" s="2">
        <f>Cape!E884</f>
        <v>17.399999999999999</v>
      </c>
      <c r="AL877" s="71">
        <f t="shared" si="95"/>
        <v>6.2068965517241385E-2</v>
      </c>
      <c r="AM877" s="90">
        <v>11.48</v>
      </c>
      <c r="AN877">
        <f t="shared" si="96"/>
        <v>6.2068965517241385E-2</v>
      </c>
      <c r="AO877">
        <f t="shared" si="92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1">
        <f t="shared" si="93"/>
        <v>24442</v>
      </c>
      <c r="BV877" s="50" cm="1">
        <f t="array" ref="BV877">_xlfn.STDEV.S(_xlfn._xlws.FILTER($BT$2:$BT$15482,$BU$2:$BU$15482=BU877))*SQRT(252)</f>
        <v>8.193599941417693</v>
      </c>
      <c r="BW877" s="18">
        <f t="shared" si="94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69">
        <v>1944.01</v>
      </c>
      <c r="AJ878" s="2">
        <f>Cape!D883</f>
        <v>0.98666699999999996</v>
      </c>
      <c r="AK878" s="2">
        <f>Cape!E885</f>
        <v>17.399999999999999</v>
      </c>
      <c r="AL878" s="71">
        <f t="shared" si="95"/>
        <v>5.9386781609195409E-2</v>
      </c>
      <c r="AM878" s="90">
        <v>11.85</v>
      </c>
      <c r="AN878">
        <f t="shared" si="96"/>
        <v>5.9386781609195409E-2</v>
      </c>
      <c r="AO878">
        <f t="shared" si="92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1">
        <f t="shared" si="93"/>
        <v>24442</v>
      </c>
      <c r="BV878" s="50" cm="1">
        <f t="array" ref="BV878">_xlfn.STDEV.S(_xlfn._xlws.FILTER($BT$2:$BT$15482,$BU$2:$BU$15482=BU878))*SQRT(252)</f>
        <v>8.193599941417693</v>
      </c>
      <c r="BW878" s="18">
        <f t="shared" si="94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69">
        <v>1944.02</v>
      </c>
      <c r="AJ879" s="2">
        <f>Cape!D884</f>
        <v>0.94</v>
      </c>
      <c r="AK879" s="2">
        <f>Cape!E886</f>
        <v>17.399999999999999</v>
      </c>
      <c r="AL879" s="71">
        <f t="shared" si="95"/>
        <v>5.6705000000000005E-2</v>
      </c>
      <c r="AM879" s="90">
        <v>11.77</v>
      </c>
      <c r="AN879">
        <f t="shared" si="96"/>
        <v>5.6705000000000005E-2</v>
      </c>
      <c r="AO879">
        <f t="shared" si="92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1">
        <f t="shared" si="93"/>
        <v>24442</v>
      </c>
      <c r="BV879" s="50" cm="1">
        <f t="array" ref="BV879">_xlfn.STDEV.S(_xlfn._xlws.FILTER($BT$2:$BT$15482,$BU$2:$BU$15482=BU879))*SQRT(252)</f>
        <v>8.193599941417693</v>
      </c>
      <c r="BW879" s="18">
        <f t="shared" si="94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69">
        <v>1944.03</v>
      </c>
      <c r="AJ880" s="2">
        <f>Cape!D885</f>
        <v>0.93666700000000003</v>
      </c>
      <c r="AK880" s="2">
        <f>Cape!E887</f>
        <v>17.399999999999999</v>
      </c>
      <c r="AL880" s="71">
        <f t="shared" si="95"/>
        <v>5.4022988505747126E-2</v>
      </c>
      <c r="AM880" s="90">
        <v>12.1</v>
      </c>
      <c r="AN880">
        <f t="shared" si="96"/>
        <v>5.4022988505747126E-2</v>
      </c>
      <c r="AO880">
        <f t="shared" si="92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1">
        <f t="shared" si="93"/>
        <v>24442</v>
      </c>
      <c r="BV880" s="50" cm="1">
        <f t="array" ref="BV880">_xlfn.STDEV.S(_xlfn._xlws.FILTER($BT$2:$BT$15482,$BU$2:$BU$15482=BU880))*SQRT(252)</f>
        <v>8.193599941417693</v>
      </c>
      <c r="BW880" s="18">
        <f t="shared" si="94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69">
        <v>1944.04</v>
      </c>
      <c r="AJ881" s="2">
        <f>Cape!D886</f>
        <v>0.93333299999999997</v>
      </c>
      <c r="AK881" s="2">
        <f>Cape!E888</f>
        <v>17.5</v>
      </c>
      <c r="AL881" s="71">
        <f t="shared" si="95"/>
        <v>5.3523828571428574E-2</v>
      </c>
      <c r="AM881" s="90">
        <v>11.89</v>
      </c>
      <c r="AN881">
        <f t="shared" si="96"/>
        <v>5.3523828571428574E-2</v>
      </c>
      <c r="AO881">
        <f t="shared" si="92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1">
        <f t="shared" si="93"/>
        <v>24442</v>
      </c>
      <c r="BV881" s="50" cm="1">
        <f t="array" ref="BV881">_xlfn.STDEV.S(_xlfn._xlws.FILTER($BT$2:$BT$15482,$BU$2:$BU$15482=BU881))*SQRT(252)</f>
        <v>8.193599941417693</v>
      </c>
      <c r="BW881" s="18">
        <f t="shared" si="94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69">
        <v>1944.05</v>
      </c>
      <c r="AJ882" s="2">
        <f>Cape!D887</f>
        <v>0.93</v>
      </c>
      <c r="AK882" s="2">
        <f>Cape!E889</f>
        <v>17.5</v>
      </c>
      <c r="AL882" s="71">
        <f t="shared" si="95"/>
        <v>5.3333314285714285E-2</v>
      </c>
      <c r="AM882" s="90">
        <v>12.1</v>
      </c>
      <c r="AN882">
        <f t="shared" si="96"/>
        <v>5.3333314285714285E-2</v>
      </c>
      <c r="AO882">
        <f t="shared" si="92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1">
        <f t="shared" si="93"/>
        <v>24442</v>
      </c>
      <c r="BV882" s="50" cm="1">
        <f t="array" ref="BV882">_xlfn.STDEV.S(_xlfn._xlws.FILTER($BT$2:$BT$15482,$BU$2:$BU$15482=BU882))*SQRT(252)</f>
        <v>8.193599941417693</v>
      </c>
      <c r="BW882" s="18">
        <f t="shared" si="94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69">
        <v>1944.06</v>
      </c>
      <c r="AJ883" s="2">
        <f>Cape!D888</f>
        <v>0.92666700000000002</v>
      </c>
      <c r="AK883" s="2">
        <f>Cape!E890</f>
        <v>17.600000000000001</v>
      </c>
      <c r="AL883" s="71">
        <f t="shared" si="95"/>
        <v>5.2840909090909091E-2</v>
      </c>
      <c r="AM883" s="90">
        <v>12.67</v>
      </c>
      <c r="AN883">
        <f t="shared" si="96"/>
        <v>5.2840909090909091E-2</v>
      </c>
      <c r="AO883">
        <f t="shared" si="92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1">
        <f t="shared" si="93"/>
        <v>24442</v>
      </c>
      <c r="BV883" s="50" cm="1">
        <f t="array" ref="BV883">_xlfn.STDEV.S(_xlfn._xlws.FILTER($BT$2:$BT$15482,$BU$2:$BU$15482=BU883))*SQRT(252)</f>
        <v>8.193599941417693</v>
      </c>
      <c r="BW883" s="18">
        <f t="shared" si="94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69">
        <v>1944.07</v>
      </c>
      <c r="AJ884" s="2">
        <f>Cape!D889</f>
        <v>0.92333299999999996</v>
      </c>
      <c r="AK884" s="2">
        <f>Cape!E891</f>
        <v>17.7</v>
      </c>
      <c r="AL884" s="71">
        <f t="shared" si="95"/>
        <v>5.2354067796610171E-2</v>
      </c>
      <c r="AM884" s="90">
        <v>13</v>
      </c>
      <c r="AN884">
        <f t="shared" si="96"/>
        <v>5.2354067796610171E-2</v>
      </c>
      <c r="AO884">
        <f t="shared" si="92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1">
        <f t="shared" si="93"/>
        <v>24442</v>
      </c>
      <c r="BV884" s="50" cm="1">
        <f t="array" ref="BV884">_xlfn.STDEV.S(_xlfn._xlws.FILTER($BT$2:$BT$15482,$BU$2:$BU$15482=BU884))*SQRT(252)</f>
        <v>8.193599941417693</v>
      </c>
      <c r="BW884" s="18">
        <f t="shared" si="94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69">
        <v>1944.08</v>
      </c>
      <c r="AJ885" s="2">
        <f>Cape!D890</f>
        <v>0.92</v>
      </c>
      <c r="AK885" s="2">
        <f>Cape!E892</f>
        <v>17.7</v>
      </c>
      <c r="AL885" s="71">
        <f t="shared" si="95"/>
        <v>5.2165706214689266E-2</v>
      </c>
      <c r="AM885" s="90">
        <v>12.81</v>
      </c>
      <c r="AN885">
        <f t="shared" si="96"/>
        <v>5.2165706214689266E-2</v>
      </c>
      <c r="AO885">
        <f t="shared" si="92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1">
        <f t="shared" si="93"/>
        <v>24473</v>
      </c>
      <c r="BV885" s="50" cm="1">
        <f t="array" ref="BV885">_xlfn.STDEV.S(_xlfn._xlws.FILTER($BT$2:$BT$15482,$BU$2:$BU$15482=BU885))*SQRT(252)</f>
        <v>7.4128375133952584</v>
      </c>
      <c r="BW885" s="18">
        <f t="shared" si="94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69">
        <v>1944.09</v>
      </c>
      <c r="AJ886" s="2">
        <f>Cape!D891</f>
        <v>0.91333299999999995</v>
      </c>
      <c r="AK886" s="2">
        <f>Cape!E893</f>
        <v>17.7</v>
      </c>
      <c r="AL886" s="71">
        <f t="shared" si="95"/>
        <v>5.1977401129943507E-2</v>
      </c>
      <c r="AM886" s="90">
        <v>12.6</v>
      </c>
      <c r="AN886">
        <f t="shared" si="96"/>
        <v>5.1977401129943507E-2</v>
      </c>
      <c r="AO886">
        <f t="shared" si="92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1">
        <f t="shared" si="93"/>
        <v>24473</v>
      </c>
      <c r="BV886" s="50" cm="1">
        <f t="array" ref="BV886">_xlfn.STDEV.S(_xlfn._xlws.FILTER($BT$2:$BT$15482,$BU$2:$BU$15482=BU886))*SQRT(252)</f>
        <v>7.4128375133952584</v>
      </c>
      <c r="BW886" s="18">
        <f t="shared" si="94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69">
        <v>1944.1</v>
      </c>
      <c r="AJ887" s="2">
        <f>Cape!D892</f>
        <v>0.906667</v>
      </c>
      <c r="AK887" s="2">
        <f>Cape!E894</f>
        <v>17.7</v>
      </c>
      <c r="AL887" s="71">
        <f t="shared" si="95"/>
        <v>5.1600734463276836E-2</v>
      </c>
      <c r="AM887" s="90">
        <v>12.91</v>
      </c>
      <c r="AN887">
        <f t="shared" si="96"/>
        <v>5.1600734463276836E-2</v>
      </c>
      <c r="AO887">
        <f t="shared" si="92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1">
        <f t="shared" si="93"/>
        <v>24473</v>
      </c>
      <c r="BV887" s="50" cm="1">
        <f t="array" ref="BV887">_xlfn.STDEV.S(_xlfn._xlws.FILTER($BT$2:$BT$15482,$BU$2:$BU$15482=BU887))*SQRT(252)</f>
        <v>7.4128375133952584</v>
      </c>
      <c r="BW887" s="18">
        <f t="shared" si="94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69">
        <v>1944.11</v>
      </c>
      <c r="AJ888" s="2">
        <f>Cape!D893</f>
        <v>0.9</v>
      </c>
      <c r="AK888" s="2">
        <f>Cape!E895</f>
        <v>17.7</v>
      </c>
      <c r="AL888" s="71">
        <f t="shared" si="95"/>
        <v>5.1224124293785311E-2</v>
      </c>
      <c r="AM888" s="90">
        <v>12.82</v>
      </c>
      <c r="AN888">
        <f t="shared" si="96"/>
        <v>5.1224124293785311E-2</v>
      </c>
      <c r="AO888">
        <f t="shared" si="92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1">
        <f t="shared" si="93"/>
        <v>24473</v>
      </c>
      <c r="BV888" s="50" cm="1">
        <f t="array" ref="BV888">_xlfn.STDEV.S(_xlfn._xlws.FILTER($BT$2:$BT$15482,$BU$2:$BU$15482=BU888))*SQRT(252)</f>
        <v>7.4128375133952584</v>
      </c>
      <c r="BW888" s="18">
        <f t="shared" si="94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69">
        <v>1944.12</v>
      </c>
      <c r="AJ889" s="2">
        <f>Cape!D894</f>
        <v>0.91</v>
      </c>
      <c r="AK889" s="2">
        <f>Cape!E896</f>
        <v>17.8</v>
      </c>
      <c r="AL889" s="71">
        <f t="shared" si="95"/>
        <v>5.0561797752808987E-2</v>
      </c>
      <c r="AM889" s="90">
        <v>13.1</v>
      </c>
      <c r="AN889">
        <f t="shared" si="96"/>
        <v>5.0561797752808987E-2</v>
      </c>
      <c r="AO889">
        <f t="shared" si="92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1">
        <f t="shared" si="93"/>
        <v>24473</v>
      </c>
      <c r="BV889" s="50" cm="1">
        <f t="array" ref="BV889">_xlfn.STDEV.S(_xlfn._xlws.FILTER($BT$2:$BT$15482,$BU$2:$BU$15482=BU889))*SQRT(252)</f>
        <v>7.4128375133952584</v>
      </c>
      <c r="BW889" s="18">
        <f t="shared" si="94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69">
        <v>1945.01</v>
      </c>
      <c r="AJ890" s="2">
        <f>Cape!D895</f>
        <v>0.92</v>
      </c>
      <c r="AK890" s="2">
        <f>Cape!E897</f>
        <v>17.8</v>
      </c>
      <c r="AL890" s="71">
        <f t="shared" si="95"/>
        <v>5.1123595505617979E-2</v>
      </c>
      <c r="AM890" s="90">
        <v>13.49</v>
      </c>
      <c r="AN890">
        <f t="shared" si="96"/>
        <v>5.1123595505617979E-2</v>
      </c>
      <c r="AO890">
        <f t="shared" si="92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1">
        <f t="shared" si="93"/>
        <v>24473</v>
      </c>
      <c r="BV890" s="50" cm="1">
        <f t="array" ref="BV890">_xlfn.STDEV.S(_xlfn._xlws.FILTER($BT$2:$BT$15482,$BU$2:$BU$15482=BU890))*SQRT(252)</f>
        <v>7.4128375133952584</v>
      </c>
      <c r="BW890" s="18">
        <f t="shared" si="94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69">
        <v>1945.02</v>
      </c>
      <c r="AJ891" s="2">
        <f>Cape!D896</f>
        <v>0.93</v>
      </c>
      <c r="AK891" s="2">
        <f>Cape!E898</f>
        <v>17.8</v>
      </c>
      <c r="AL891" s="71">
        <f t="shared" si="95"/>
        <v>5.1685393258426963E-2</v>
      </c>
      <c r="AM891" s="90">
        <v>13.94</v>
      </c>
      <c r="AN891">
        <f t="shared" si="96"/>
        <v>5.1685393258426963E-2</v>
      </c>
      <c r="AO891">
        <f t="shared" ref="AO891:AO954" si="97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1">
        <f t="shared" si="93"/>
        <v>24473</v>
      </c>
      <c r="BV891" s="50" cm="1">
        <f t="array" ref="BV891">_xlfn.STDEV.S(_xlfn._xlws.FILTER($BT$2:$BT$15482,$BU$2:$BU$15482=BU891))*SQRT(252)</f>
        <v>7.4128375133952584</v>
      </c>
      <c r="BW891" s="18">
        <f t="shared" si="94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69">
        <v>1945.03</v>
      </c>
      <c r="AJ892" s="2">
        <f>Cape!D897</f>
        <v>0.94</v>
      </c>
      <c r="AK892" s="2">
        <f>Cape!E899</f>
        <v>17.8</v>
      </c>
      <c r="AL892" s="71">
        <f t="shared" si="95"/>
        <v>5.2247191011235955E-2</v>
      </c>
      <c r="AM892" s="90">
        <v>13.93</v>
      </c>
      <c r="AN892">
        <f t="shared" si="96"/>
        <v>5.2247191011235955E-2</v>
      </c>
      <c r="AO892">
        <f t="shared" si="97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1">
        <f t="shared" si="93"/>
        <v>24473</v>
      </c>
      <c r="BV892" s="50" cm="1">
        <f t="array" ref="BV892">_xlfn.STDEV.S(_xlfn._xlws.FILTER($BT$2:$BT$15482,$BU$2:$BU$15482=BU892))*SQRT(252)</f>
        <v>7.4128375133952584</v>
      </c>
      <c r="BW892" s="18">
        <f t="shared" si="94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69">
        <v>1945.04</v>
      </c>
      <c r="AJ893" s="2">
        <f>Cape!D898</f>
        <v>0.95</v>
      </c>
      <c r="AK893" s="2">
        <f>Cape!E900</f>
        <v>17.8</v>
      </c>
      <c r="AL893" s="71">
        <f t="shared" si="95"/>
        <v>5.280898876404494E-2</v>
      </c>
      <c r="AM893" s="90">
        <v>14.28</v>
      </c>
      <c r="AN893">
        <f t="shared" si="96"/>
        <v>5.280898876404494E-2</v>
      </c>
      <c r="AO893">
        <f t="shared" si="97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1">
        <f t="shared" si="93"/>
        <v>24473</v>
      </c>
      <c r="BV893" s="50" cm="1">
        <f t="array" ref="BV893">_xlfn.STDEV.S(_xlfn._xlws.FILTER($BT$2:$BT$15482,$BU$2:$BU$15482=BU893))*SQRT(252)</f>
        <v>7.4128375133952584</v>
      </c>
      <c r="BW893" s="18">
        <f t="shared" si="94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69">
        <v>1945.05</v>
      </c>
      <c r="AJ894" s="2">
        <f>Cape!D899</f>
        <v>0.96</v>
      </c>
      <c r="AK894" s="2">
        <f>Cape!E901</f>
        <v>17.899999999999999</v>
      </c>
      <c r="AL894" s="71">
        <f t="shared" si="95"/>
        <v>5.3072625698324022E-2</v>
      </c>
      <c r="AM894" s="90">
        <v>14.82</v>
      </c>
      <c r="AN894">
        <f t="shared" si="96"/>
        <v>5.3072625698324022E-2</v>
      </c>
      <c r="AO894">
        <f t="shared" si="97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1">
        <f t="shared" si="93"/>
        <v>24473</v>
      </c>
      <c r="BV894" s="50" cm="1">
        <f t="array" ref="BV894">_xlfn.STDEV.S(_xlfn._xlws.FILTER($BT$2:$BT$15482,$BU$2:$BU$15482=BU894))*SQRT(252)</f>
        <v>7.4128375133952584</v>
      </c>
      <c r="BW894" s="18">
        <f t="shared" si="94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69">
        <v>1945.06</v>
      </c>
      <c r="AJ895" s="2">
        <f>Cape!D900</f>
        <v>0.973333</v>
      </c>
      <c r="AK895" s="2">
        <f>Cape!E902</f>
        <v>18.100000000000001</v>
      </c>
      <c r="AL895" s="71">
        <f t="shared" si="95"/>
        <v>5.3038674033149165E-2</v>
      </c>
      <c r="AM895" s="90">
        <v>15.09</v>
      </c>
      <c r="AN895">
        <f t="shared" si="96"/>
        <v>5.3038674033149165E-2</v>
      </c>
      <c r="AO895">
        <f t="shared" si="97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1">
        <f t="shared" si="93"/>
        <v>24473</v>
      </c>
      <c r="BV895" s="50" cm="1">
        <f t="array" ref="BV895">_xlfn.STDEV.S(_xlfn._xlws.FILTER($BT$2:$BT$15482,$BU$2:$BU$15482=BU895))*SQRT(252)</f>
        <v>7.4128375133952584</v>
      </c>
      <c r="BW895" s="18">
        <f t="shared" si="94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69">
        <v>1945.07</v>
      </c>
      <c r="AJ896" s="2">
        <f>Cape!D901</f>
        <v>0.98666699999999996</v>
      </c>
      <c r="AK896" s="2">
        <f>Cape!E903</f>
        <v>18.100000000000001</v>
      </c>
      <c r="AL896" s="71">
        <f t="shared" si="95"/>
        <v>5.3775303867403312E-2</v>
      </c>
      <c r="AM896" s="90">
        <v>14.78</v>
      </c>
      <c r="AN896">
        <f t="shared" si="96"/>
        <v>5.3775303867403312E-2</v>
      </c>
      <c r="AO896">
        <f t="shared" si="97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1">
        <f t="shared" si="93"/>
        <v>24473</v>
      </c>
      <c r="BV896" s="50" cm="1">
        <f t="array" ref="BV896">_xlfn.STDEV.S(_xlfn._xlws.FILTER($BT$2:$BT$15482,$BU$2:$BU$15482=BU896))*SQRT(252)</f>
        <v>7.4128375133952584</v>
      </c>
      <c r="BW896" s="18">
        <f t="shared" si="94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69">
        <v>1945.08</v>
      </c>
      <c r="AJ897" s="2">
        <f>Cape!D902</f>
        <v>1</v>
      </c>
      <c r="AK897" s="2">
        <f>Cape!E904</f>
        <v>18.100000000000001</v>
      </c>
      <c r="AL897" s="71">
        <f t="shared" si="95"/>
        <v>5.4511988950276237E-2</v>
      </c>
      <c r="AM897" s="90">
        <v>14.83</v>
      </c>
      <c r="AN897">
        <f t="shared" si="96"/>
        <v>5.4511988950276237E-2</v>
      </c>
      <c r="AO897">
        <f t="shared" si="97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1">
        <f t="shared" si="93"/>
        <v>24473</v>
      </c>
      <c r="BV897" s="50" cm="1">
        <f t="array" ref="BV897">_xlfn.STDEV.S(_xlfn._xlws.FILTER($BT$2:$BT$15482,$BU$2:$BU$15482=BU897))*SQRT(252)</f>
        <v>7.4128375133952584</v>
      </c>
      <c r="BW897" s="18">
        <f t="shared" si="94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69">
        <v>1945.09</v>
      </c>
      <c r="AJ898" s="2">
        <f>Cape!D903</f>
        <v>0.99666699999999997</v>
      </c>
      <c r="AK898" s="2">
        <f>Cape!E905</f>
        <v>18.100000000000001</v>
      </c>
      <c r="AL898" s="71">
        <f t="shared" si="95"/>
        <v>5.5248618784530384E-2</v>
      </c>
      <c r="AM898" s="90">
        <v>15.84</v>
      </c>
      <c r="AN898">
        <f t="shared" si="96"/>
        <v>5.5248618784530384E-2</v>
      </c>
      <c r="AO898">
        <f t="shared" si="97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1">
        <f t="shared" ref="BU898:BU961" si="98">DATE(YEAR(BS898),MONTH(BS898),1)</f>
        <v>24473</v>
      </c>
      <c r="BV898" s="50" cm="1">
        <f t="array" ref="BV898">_xlfn.STDEV.S(_xlfn._xlws.FILTER($BT$2:$BT$15482,$BU$2:$BU$15482=BU898))*SQRT(252)</f>
        <v>7.4128375133952584</v>
      </c>
      <c r="BW898" s="18">
        <f t="shared" si="94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69">
        <v>1945.1</v>
      </c>
      <c r="AJ899" s="2">
        <f>Cape!D904</f>
        <v>0.99333300000000002</v>
      </c>
      <c r="AK899" s="2">
        <f>Cape!E906</f>
        <v>18.100000000000001</v>
      </c>
      <c r="AL899" s="71">
        <f t="shared" si="95"/>
        <v>5.5064475138121544E-2</v>
      </c>
      <c r="AM899" s="90">
        <v>16.5</v>
      </c>
      <c r="AN899">
        <f t="shared" si="96"/>
        <v>5.5064475138121544E-2</v>
      </c>
      <c r="AO899">
        <f t="shared" si="97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1">
        <f t="shared" si="98"/>
        <v>24473</v>
      </c>
      <c r="BV899" s="50" cm="1">
        <f t="array" ref="BV899">_xlfn.STDEV.S(_xlfn._xlws.FILTER($BT$2:$BT$15482,$BU$2:$BU$15482=BU899))*SQRT(252)</f>
        <v>7.4128375133952584</v>
      </c>
      <c r="BW899" s="18">
        <f t="shared" ref="BW899:BW962" si="99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69">
        <v>1945.11</v>
      </c>
      <c r="AJ900" s="2">
        <f>Cape!D905</f>
        <v>0.99</v>
      </c>
      <c r="AK900" s="2">
        <f>Cape!E907</f>
        <v>18.100000000000001</v>
      </c>
      <c r="AL900" s="71">
        <f t="shared" si="95"/>
        <v>5.4880276243093919E-2</v>
      </c>
      <c r="AM900" s="90">
        <v>17.04</v>
      </c>
      <c r="AN900">
        <f t="shared" si="96"/>
        <v>5.4880276243093919E-2</v>
      </c>
      <c r="AO900">
        <f t="shared" si="97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1">
        <f t="shared" si="98"/>
        <v>24473</v>
      </c>
      <c r="BV900" s="50" cm="1">
        <f t="array" ref="BV900">_xlfn.STDEV.S(_xlfn._xlws.FILTER($BT$2:$BT$15482,$BU$2:$BU$15482=BU900))*SQRT(252)</f>
        <v>7.4128375133952584</v>
      </c>
      <c r="BW900" s="18">
        <f t="shared" si="99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69">
        <v>1945.12</v>
      </c>
      <c r="AJ901" s="2">
        <f>Cape!D906</f>
        <v>0.98</v>
      </c>
      <c r="AK901" s="2">
        <f>Cape!E908</f>
        <v>18.2</v>
      </c>
      <c r="AL901" s="71">
        <f t="shared" ref="AL901:AL964" si="100">AJ900/AK901</f>
        <v>5.4395604395604397E-2</v>
      </c>
      <c r="AM901" s="90">
        <v>17.329999999999998</v>
      </c>
      <c r="AN901">
        <f t="shared" ref="AN901:AN964" si="101">AJ900/AK901</f>
        <v>5.4395604395604397E-2</v>
      </c>
      <c r="AO901">
        <f t="shared" si="97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1">
        <f t="shared" si="98"/>
        <v>24473</v>
      </c>
      <c r="BV901" s="50" cm="1">
        <f t="array" ref="BV901">_xlfn.STDEV.S(_xlfn._xlws.FILTER($BT$2:$BT$15482,$BU$2:$BU$15482=BU901))*SQRT(252)</f>
        <v>7.4128375133952584</v>
      </c>
      <c r="BW901" s="18">
        <f t="shared" si="99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69">
        <v>1946.01</v>
      </c>
      <c r="AJ902" s="2">
        <f>Cape!D907</f>
        <v>0.97</v>
      </c>
      <c r="AK902" s="2">
        <f>Cape!E909</f>
        <v>18.2</v>
      </c>
      <c r="AL902" s="71">
        <f t="shared" si="100"/>
        <v>5.3846153846153849E-2</v>
      </c>
      <c r="AM902" s="90">
        <v>18.02</v>
      </c>
      <c r="AN902">
        <f t="shared" si="101"/>
        <v>5.3846153846153849E-2</v>
      </c>
      <c r="AO902">
        <f t="shared" si="97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1">
        <f t="shared" si="98"/>
        <v>24473</v>
      </c>
      <c r="BV902" s="50" cm="1">
        <f t="array" ref="BV902">_xlfn.STDEV.S(_xlfn._xlws.FILTER($BT$2:$BT$15482,$BU$2:$BU$15482=BU902))*SQRT(252)</f>
        <v>7.4128375133952584</v>
      </c>
      <c r="BW902" s="18">
        <f t="shared" si="99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69">
        <v>1946.02</v>
      </c>
      <c r="AJ903" s="2">
        <f>Cape!D908</f>
        <v>0.96</v>
      </c>
      <c r="AK903" s="2">
        <f>Cape!E910</f>
        <v>18.100000000000001</v>
      </c>
      <c r="AL903" s="71">
        <f t="shared" si="100"/>
        <v>5.3591160220994472E-2</v>
      </c>
      <c r="AM903" s="90">
        <v>18.07</v>
      </c>
      <c r="AN903">
        <f t="shared" si="101"/>
        <v>5.3591160220994472E-2</v>
      </c>
      <c r="AO903">
        <f t="shared" si="97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1">
        <f t="shared" si="98"/>
        <v>24473</v>
      </c>
      <c r="BV903" s="50" cm="1">
        <f t="array" ref="BV903">_xlfn.STDEV.S(_xlfn._xlws.FILTER($BT$2:$BT$15482,$BU$2:$BU$15482=BU903))*SQRT(252)</f>
        <v>7.4128375133952584</v>
      </c>
      <c r="BW903" s="18">
        <f t="shared" si="99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69">
        <v>1946.03</v>
      </c>
      <c r="AJ904" s="2">
        <f>Cape!D909</f>
        <v>0.94</v>
      </c>
      <c r="AK904" s="2">
        <f>Cape!E911</f>
        <v>18.3</v>
      </c>
      <c r="AL904" s="71">
        <f t="shared" si="100"/>
        <v>5.2459016393442616E-2</v>
      </c>
      <c r="AM904" s="90">
        <v>17.53</v>
      </c>
      <c r="AN904">
        <f t="shared" si="101"/>
        <v>5.2459016393442616E-2</v>
      </c>
      <c r="AO904">
        <f t="shared" si="97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1">
        <f t="shared" si="98"/>
        <v>24473</v>
      </c>
      <c r="BV904" s="50" cm="1">
        <f t="array" ref="BV904">_xlfn.STDEV.S(_xlfn._xlws.FILTER($BT$2:$BT$15482,$BU$2:$BU$15482=BU904))*SQRT(252)</f>
        <v>7.4128375133952584</v>
      </c>
      <c r="BW904" s="18">
        <f t="shared" si="99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69">
        <v>1946.04</v>
      </c>
      <c r="AJ905" s="2">
        <f>Cape!D910</f>
        <v>0.92</v>
      </c>
      <c r="AK905" s="2">
        <f>Cape!E912</f>
        <v>18.399999999999999</v>
      </c>
      <c r="AL905" s="71">
        <f t="shared" si="100"/>
        <v>5.1086956521739134E-2</v>
      </c>
      <c r="AM905" s="90">
        <v>18.66</v>
      </c>
      <c r="AN905">
        <f t="shared" si="101"/>
        <v>5.1086956521739134E-2</v>
      </c>
      <c r="AO905">
        <f t="shared" si="97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1">
        <f t="shared" si="98"/>
        <v>24473</v>
      </c>
      <c r="BV905" s="50" cm="1">
        <f t="array" ref="BV905">_xlfn.STDEV.S(_xlfn._xlws.FILTER($BT$2:$BT$15482,$BU$2:$BU$15482=BU905))*SQRT(252)</f>
        <v>7.4128375133952584</v>
      </c>
      <c r="BW905" s="18">
        <f t="shared" si="99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69">
        <v>1946.05</v>
      </c>
      <c r="AJ906" s="2">
        <f>Cape!D911</f>
        <v>0.9</v>
      </c>
      <c r="AK906" s="2">
        <f>Cape!E913</f>
        <v>18.5</v>
      </c>
      <c r="AL906" s="71">
        <f t="shared" si="100"/>
        <v>4.9729729729729735E-2</v>
      </c>
      <c r="AM906" s="90">
        <v>18.7</v>
      </c>
      <c r="AN906">
        <f t="shared" si="101"/>
        <v>4.9729729729729735E-2</v>
      </c>
      <c r="AO906">
        <f t="shared" si="97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1">
        <f t="shared" si="98"/>
        <v>24504</v>
      </c>
      <c r="BV906" s="50" cm="1">
        <f t="array" ref="BV906">_xlfn.STDEV.S(_xlfn._xlws.FILTER($BT$2:$BT$15482,$BU$2:$BU$15482=BU906))*SQRT(252)</f>
        <v>7.50555443444527</v>
      </c>
      <c r="BW906" s="18">
        <f t="shared" si="99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69">
        <v>1946.06</v>
      </c>
      <c r="AJ907" s="2">
        <f>Cape!D912</f>
        <v>0.88</v>
      </c>
      <c r="AK907" s="2">
        <f>Cape!E914</f>
        <v>18.7</v>
      </c>
      <c r="AL907" s="71">
        <f t="shared" si="100"/>
        <v>4.812834224598931E-2</v>
      </c>
      <c r="AM907" s="90">
        <v>18.579999999999998</v>
      </c>
      <c r="AN907">
        <f t="shared" si="101"/>
        <v>4.812834224598931E-2</v>
      </c>
      <c r="AO907">
        <f t="shared" si="97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1">
        <f t="shared" si="98"/>
        <v>24504</v>
      </c>
      <c r="BV907" s="50" cm="1">
        <f t="array" ref="BV907">_xlfn.STDEV.S(_xlfn._xlws.FILTER($BT$2:$BT$15482,$BU$2:$BU$15482=BU907))*SQRT(252)</f>
        <v>7.50555443444527</v>
      </c>
      <c r="BW907" s="18">
        <f t="shared" si="99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69">
        <v>1946.07</v>
      </c>
      <c r="AJ908" s="2">
        <f>Cape!D913</f>
        <v>0.86</v>
      </c>
      <c r="AK908" s="2">
        <f>Cape!E915</f>
        <v>19.8</v>
      </c>
      <c r="AL908" s="71">
        <f t="shared" si="100"/>
        <v>4.4444444444444446E-2</v>
      </c>
      <c r="AM908" s="90">
        <v>18.05</v>
      </c>
      <c r="AN908">
        <f t="shared" si="101"/>
        <v>4.4444444444444446E-2</v>
      </c>
      <c r="AO908">
        <f t="shared" si="97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1">
        <f t="shared" si="98"/>
        <v>24504</v>
      </c>
      <c r="BV908" s="50" cm="1">
        <f t="array" ref="BV908">_xlfn.STDEV.S(_xlfn._xlws.FILTER($BT$2:$BT$15482,$BU$2:$BU$15482=BU908))*SQRT(252)</f>
        <v>7.50555443444527</v>
      </c>
      <c r="BW908" s="18">
        <f t="shared" si="99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69">
        <v>1946.08</v>
      </c>
      <c r="AJ909" s="2">
        <f>Cape!D914</f>
        <v>0.84</v>
      </c>
      <c r="AK909" s="2">
        <f>Cape!E916</f>
        <v>20.2</v>
      </c>
      <c r="AL909" s="71">
        <f t="shared" si="100"/>
        <v>4.2574257425742577E-2</v>
      </c>
      <c r="AM909" s="90">
        <v>17.7</v>
      </c>
      <c r="AN909">
        <f t="shared" si="101"/>
        <v>4.2574257425742577E-2</v>
      </c>
      <c r="AO909">
        <f t="shared" si="97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1">
        <f t="shared" si="98"/>
        <v>24504</v>
      </c>
      <c r="BV909" s="50" cm="1">
        <f t="array" ref="BV909">_xlfn.STDEV.S(_xlfn._xlws.FILTER($BT$2:$BT$15482,$BU$2:$BU$15482=BU909))*SQRT(252)</f>
        <v>7.50555443444527</v>
      </c>
      <c r="BW909" s="18">
        <f t="shared" si="99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69">
        <v>1946.09</v>
      </c>
      <c r="AJ910" s="2">
        <f>Cape!D915</f>
        <v>0.85666699999999996</v>
      </c>
      <c r="AK910" s="2">
        <f>Cape!E917</f>
        <v>20.399999999999999</v>
      </c>
      <c r="AL910" s="71">
        <f t="shared" si="100"/>
        <v>4.1176470588235294E-2</v>
      </c>
      <c r="AM910" s="90">
        <v>15.09</v>
      </c>
      <c r="AN910">
        <f t="shared" si="101"/>
        <v>4.1176470588235294E-2</v>
      </c>
      <c r="AO910">
        <f t="shared" si="97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1">
        <f t="shared" si="98"/>
        <v>24504</v>
      </c>
      <c r="BV910" s="50" cm="1">
        <f t="array" ref="BV910">_xlfn.STDEV.S(_xlfn._xlws.FILTER($BT$2:$BT$15482,$BU$2:$BU$15482=BU910))*SQRT(252)</f>
        <v>7.50555443444527</v>
      </c>
      <c r="BW910" s="18">
        <f t="shared" si="99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69">
        <v>1946.1</v>
      </c>
      <c r="AJ911" s="2">
        <f>Cape!D916</f>
        <v>0.87333300000000003</v>
      </c>
      <c r="AK911" s="2">
        <f>Cape!E918</f>
        <v>20.8</v>
      </c>
      <c r="AL911" s="71">
        <f t="shared" si="100"/>
        <v>4.1185913461538458E-2</v>
      </c>
      <c r="AM911" s="90">
        <v>14.75</v>
      </c>
      <c r="AN911">
        <f t="shared" si="101"/>
        <v>4.1185913461538458E-2</v>
      </c>
      <c r="AO911">
        <f t="shared" si="97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1">
        <f t="shared" si="98"/>
        <v>24504</v>
      </c>
      <c r="BV911" s="50" cm="1">
        <f t="array" ref="BV911">_xlfn.STDEV.S(_xlfn._xlws.FILTER($BT$2:$BT$15482,$BU$2:$BU$15482=BU911))*SQRT(252)</f>
        <v>7.50555443444527</v>
      </c>
      <c r="BW911" s="18">
        <f t="shared" si="99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69">
        <v>1946.11</v>
      </c>
      <c r="AJ912" s="2">
        <f>Cape!D917</f>
        <v>0.89</v>
      </c>
      <c r="AK912" s="2">
        <f>Cape!E919</f>
        <v>21.3</v>
      </c>
      <c r="AL912" s="71">
        <f t="shared" si="100"/>
        <v>4.1001549295774646E-2</v>
      </c>
      <c r="AM912" s="90">
        <v>14.69</v>
      </c>
      <c r="AN912">
        <f t="shared" si="101"/>
        <v>4.1001549295774646E-2</v>
      </c>
      <c r="AO912">
        <f t="shared" si="97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1">
        <f t="shared" si="98"/>
        <v>24504</v>
      </c>
      <c r="BV912" s="50" cm="1">
        <f t="array" ref="BV912">_xlfn.STDEV.S(_xlfn._xlws.FILTER($BT$2:$BT$15482,$BU$2:$BU$15482=BU912))*SQRT(252)</f>
        <v>7.50555443444527</v>
      </c>
      <c r="BW912" s="18">
        <f t="shared" si="99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69">
        <v>1946.12</v>
      </c>
      <c r="AJ913" s="2">
        <f>Cape!D918</f>
        <v>0.94666700000000004</v>
      </c>
      <c r="AK913" s="2">
        <f>Cape!E920</f>
        <v>21.5</v>
      </c>
      <c r="AL913" s="71">
        <f t="shared" si="100"/>
        <v>4.13953488372093E-2</v>
      </c>
      <c r="AM913" s="90">
        <v>15.13</v>
      </c>
      <c r="AN913">
        <f t="shared" si="101"/>
        <v>4.13953488372093E-2</v>
      </c>
      <c r="AO913">
        <f t="shared" si="97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1">
        <f t="shared" si="98"/>
        <v>24504</v>
      </c>
      <c r="BV913" s="50" cm="1">
        <f t="array" ref="BV913">_xlfn.STDEV.S(_xlfn._xlws.FILTER($BT$2:$BT$15482,$BU$2:$BU$15482=BU913))*SQRT(252)</f>
        <v>7.50555443444527</v>
      </c>
      <c r="BW913" s="18">
        <f t="shared" si="99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69">
        <v>1947.01</v>
      </c>
      <c r="AJ914" s="2">
        <f>Cape!D919</f>
        <v>1.0033300000000001</v>
      </c>
      <c r="AK914" s="2">
        <f>Cape!E921</f>
        <v>21.5</v>
      </c>
      <c r="AL914" s="71">
        <f t="shared" si="100"/>
        <v>4.4031023255813956E-2</v>
      </c>
      <c r="AM914" s="90">
        <v>15.21</v>
      </c>
      <c r="AN914">
        <f t="shared" si="101"/>
        <v>4.4031023255813956E-2</v>
      </c>
      <c r="AO914">
        <f t="shared" si="97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1">
        <f t="shared" si="98"/>
        <v>24504</v>
      </c>
      <c r="BV914" s="50" cm="1">
        <f t="array" ref="BV914">_xlfn.STDEV.S(_xlfn._xlws.FILTER($BT$2:$BT$15482,$BU$2:$BU$15482=BU914))*SQRT(252)</f>
        <v>7.50555443444527</v>
      </c>
      <c r="BW914" s="18">
        <f t="shared" si="99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69">
        <v>1947.02</v>
      </c>
      <c r="AJ915" s="2">
        <f>Cape!D920</f>
        <v>1.06</v>
      </c>
      <c r="AK915" s="2">
        <f>Cape!E922</f>
        <v>21.5</v>
      </c>
      <c r="AL915" s="71">
        <f t="shared" si="100"/>
        <v>4.6666511627906977E-2</v>
      </c>
      <c r="AM915" s="90">
        <v>15.8</v>
      </c>
      <c r="AN915">
        <f t="shared" si="101"/>
        <v>4.6666511627906977E-2</v>
      </c>
      <c r="AO915">
        <f t="shared" si="97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1">
        <f t="shared" si="98"/>
        <v>24504</v>
      </c>
      <c r="BV915" s="50" cm="1">
        <f t="array" ref="BV915">_xlfn.STDEV.S(_xlfn._xlws.FILTER($BT$2:$BT$15482,$BU$2:$BU$15482=BU915))*SQRT(252)</f>
        <v>7.50555443444527</v>
      </c>
      <c r="BW915" s="18">
        <f t="shared" si="99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69">
        <v>1947.03</v>
      </c>
      <c r="AJ916" s="2">
        <f>Cape!D921</f>
        <v>1.1299999999999999</v>
      </c>
      <c r="AK916" s="2">
        <f>Cape!E923</f>
        <v>21.9</v>
      </c>
      <c r="AL916" s="71">
        <f t="shared" si="100"/>
        <v>4.8401826484018272E-2</v>
      </c>
      <c r="AM916" s="90">
        <v>15.16</v>
      </c>
      <c r="AN916">
        <f t="shared" si="101"/>
        <v>4.8401826484018272E-2</v>
      </c>
      <c r="AO916">
        <f t="shared" si="97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1">
        <f t="shared" si="98"/>
        <v>24504</v>
      </c>
      <c r="BV916" s="50" cm="1">
        <f t="array" ref="BV916">_xlfn.STDEV.S(_xlfn._xlws.FILTER($BT$2:$BT$15482,$BU$2:$BU$15482=BU916))*SQRT(252)</f>
        <v>7.50555443444527</v>
      </c>
      <c r="BW916" s="18">
        <f t="shared" si="99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69">
        <v>1947.04</v>
      </c>
      <c r="AJ917" s="2">
        <f>Cape!D922</f>
        <v>1.2</v>
      </c>
      <c r="AK917" s="2">
        <f>Cape!E924</f>
        <v>21.9</v>
      </c>
      <c r="AL917" s="71">
        <f t="shared" si="100"/>
        <v>5.1598173515981734E-2</v>
      </c>
      <c r="AM917" s="90">
        <v>14.6</v>
      </c>
      <c r="AN917">
        <f t="shared" si="101"/>
        <v>5.1598173515981734E-2</v>
      </c>
      <c r="AO917">
        <f t="shared" si="97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1">
        <f t="shared" si="98"/>
        <v>24504</v>
      </c>
      <c r="BV917" s="50" cm="1">
        <f t="array" ref="BV917">_xlfn.STDEV.S(_xlfn._xlws.FILTER($BT$2:$BT$15482,$BU$2:$BU$15482=BU917))*SQRT(252)</f>
        <v>7.50555443444527</v>
      </c>
      <c r="BW917" s="18">
        <f t="shared" si="99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69">
        <v>1947.05</v>
      </c>
      <c r="AJ918" s="2">
        <f>Cape!D923</f>
        <v>1.27</v>
      </c>
      <c r="AK918" s="2">
        <f>Cape!E925</f>
        <v>21.9</v>
      </c>
      <c r="AL918" s="71">
        <f t="shared" si="100"/>
        <v>5.4794520547945209E-2</v>
      </c>
      <c r="AM918" s="90">
        <v>14.34</v>
      </c>
      <c r="AN918">
        <f t="shared" si="101"/>
        <v>5.4794520547945209E-2</v>
      </c>
      <c r="AO918">
        <f t="shared" si="97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1">
        <f t="shared" si="98"/>
        <v>24504</v>
      </c>
      <c r="BV918" s="50" cm="1">
        <f t="array" ref="BV918">_xlfn.STDEV.S(_xlfn._xlws.FILTER($BT$2:$BT$15482,$BU$2:$BU$15482=BU918))*SQRT(252)</f>
        <v>7.50555443444527</v>
      </c>
      <c r="BW918" s="18">
        <f t="shared" si="99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69">
        <v>1947.06</v>
      </c>
      <c r="AJ919" s="2">
        <f>Cape!D924</f>
        <v>1.32667</v>
      </c>
      <c r="AK919" s="2">
        <f>Cape!E926</f>
        <v>22</v>
      </c>
      <c r="AL919" s="71">
        <f t="shared" si="100"/>
        <v>5.7727272727272731E-2</v>
      </c>
      <c r="AM919" s="90">
        <v>14.84</v>
      </c>
      <c r="AN919">
        <f t="shared" si="101"/>
        <v>5.7727272727272731E-2</v>
      </c>
      <c r="AO919">
        <f t="shared" si="97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1">
        <f t="shared" si="98"/>
        <v>24504</v>
      </c>
      <c r="BV919" s="50" cm="1">
        <f t="array" ref="BV919">_xlfn.STDEV.S(_xlfn._xlws.FILTER($BT$2:$BT$15482,$BU$2:$BU$15482=BU919))*SQRT(252)</f>
        <v>7.50555443444527</v>
      </c>
      <c r="BW919" s="18">
        <f t="shared" si="99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69">
        <v>1947.07</v>
      </c>
      <c r="AJ920" s="2">
        <f>Cape!D925</f>
        <v>1.3833299999999999</v>
      </c>
      <c r="AK920" s="2">
        <f>Cape!E927</f>
        <v>22.2</v>
      </c>
      <c r="AL920" s="71">
        <f t="shared" si="100"/>
        <v>5.9759909909909911E-2</v>
      </c>
      <c r="AM920" s="90">
        <v>15.77</v>
      </c>
      <c r="AN920">
        <f t="shared" si="101"/>
        <v>5.9759909909909911E-2</v>
      </c>
      <c r="AO920">
        <f t="shared" si="97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1">
        <f t="shared" si="98"/>
        <v>24504</v>
      </c>
      <c r="BV920" s="50" cm="1">
        <f t="array" ref="BV920">_xlfn.STDEV.S(_xlfn._xlws.FILTER($BT$2:$BT$15482,$BU$2:$BU$15482=BU920))*SQRT(252)</f>
        <v>7.50555443444527</v>
      </c>
      <c r="BW920" s="18">
        <f t="shared" si="99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69">
        <v>1947.08</v>
      </c>
      <c r="AJ921" s="2">
        <f>Cape!D926</f>
        <v>1.44</v>
      </c>
      <c r="AK921" s="2">
        <f>Cape!E928</f>
        <v>22.5</v>
      </c>
      <c r="AL921" s="71">
        <f t="shared" si="100"/>
        <v>6.1481333333333332E-2</v>
      </c>
      <c r="AM921" s="90">
        <v>15.46</v>
      </c>
      <c r="AN921">
        <f t="shared" si="101"/>
        <v>6.1481333333333332E-2</v>
      </c>
      <c r="AO921">
        <f t="shared" si="97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1">
        <f t="shared" si="98"/>
        <v>24504</v>
      </c>
      <c r="BV921" s="50" cm="1">
        <f t="array" ref="BV921">_xlfn.STDEV.S(_xlfn._xlws.FILTER($BT$2:$BT$15482,$BU$2:$BU$15482=BU921))*SQRT(252)</f>
        <v>7.50555443444527</v>
      </c>
      <c r="BW921" s="18">
        <f t="shared" si="99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69">
        <v>1947.09</v>
      </c>
      <c r="AJ922" s="2">
        <f>Cape!D927</f>
        <v>1.4766699999999999</v>
      </c>
      <c r="AK922" s="2">
        <f>Cape!E929</f>
        <v>23</v>
      </c>
      <c r="AL922" s="71">
        <f t="shared" si="100"/>
        <v>6.2608695652173904E-2</v>
      </c>
      <c r="AM922" s="90">
        <v>15.06</v>
      </c>
      <c r="AN922">
        <f t="shared" si="101"/>
        <v>6.2608695652173904E-2</v>
      </c>
      <c r="AO922">
        <f t="shared" si="97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1">
        <f t="shared" si="98"/>
        <v>24504</v>
      </c>
      <c r="BV922" s="50" cm="1">
        <f t="array" ref="BV922">_xlfn.STDEV.S(_xlfn._xlws.FILTER($BT$2:$BT$15482,$BU$2:$BU$15482=BU922))*SQRT(252)</f>
        <v>7.50555443444527</v>
      </c>
      <c r="BW922" s="18">
        <f t="shared" si="99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69">
        <v>1947.1</v>
      </c>
      <c r="AJ923" s="2">
        <f>Cape!D928</f>
        <v>1.5133300000000001</v>
      </c>
      <c r="AK923" s="2">
        <f>Cape!E930</f>
        <v>23</v>
      </c>
      <c r="AL923" s="71">
        <f t="shared" si="100"/>
        <v>6.4203043478260863E-2</v>
      </c>
      <c r="AM923" s="90">
        <v>15.45</v>
      </c>
      <c r="AN923">
        <f t="shared" si="101"/>
        <v>6.4203043478260863E-2</v>
      </c>
      <c r="AO923">
        <f t="shared" si="97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1">
        <f t="shared" si="98"/>
        <v>24504</v>
      </c>
      <c r="BV923" s="50" cm="1">
        <f t="array" ref="BV923">_xlfn.STDEV.S(_xlfn._xlws.FILTER($BT$2:$BT$15482,$BU$2:$BU$15482=BU923))*SQRT(252)</f>
        <v>7.50555443444527</v>
      </c>
      <c r="BW923" s="18">
        <f t="shared" si="99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69">
        <v>1947.11</v>
      </c>
      <c r="AJ924" s="2">
        <f>Cape!D929</f>
        <v>1.55</v>
      </c>
      <c r="AK924" s="2">
        <f>Cape!E931</f>
        <v>23.1</v>
      </c>
      <c r="AL924" s="71">
        <f t="shared" si="100"/>
        <v>6.5512121212121216E-2</v>
      </c>
      <c r="AM924" s="90">
        <v>15.27</v>
      </c>
      <c r="AN924">
        <f t="shared" si="101"/>
        <v>6.5512121212121216E-2</v>
      </c>
      <c r="AO924">
        <f t="shared" si="97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1">
        <f t="shared" si="98"/>
        <v>24504</v>
      </c>
      <c r="BV924" s="50" cm="1">
        <f t="array" ref="BV924">_xlfn.STDEV.S(_xlfn._xlws.FILTER($BT$2:$BT$15482,$BU$2:$BU$15482=BU924))*SQRT(252)</f>
        <v>7.50555443444527</v>
      </c>
      <c r="BW924" s="18">
        <f t="shared" si="99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69">
        <v>1947.12</v>
      </c>
      <c r="AJ925" s="2">
        <f>Cape!D930</f>
        <v>1.57</v>
      </c>
      <c r="AK925" s="2">
        <f>Cape!E932</f>
        <v>23.4</v>
      </c>
      <c r="AL925" s="71">
        <f t="shared" si="100"/>
        <v>6.623931623931624E-2</v>
      </c>
      <c r="AM925" s="90">
        <v>15.03</v>
      </c>
      <c r="AN925">
        <f t="shared" si="101"/>
        <v>6.623931623931624E-2</v>
      </c>
      <c r="AO925">
        <f t="shared" si="97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1">
        <f t="shared" si="98"/>
        <v>24532</v>
      </c>
      <c r="BV925" s="50" cm="1">
        <f t="array" ref="BV925">_xlfn.STDEV.S(_xlfn._xlws.FILTER($BT$2:$BT$15482,$BU$2:$BU$15482=BU925))*SQRT(252)</f>
        <v>6.5908862695529669</v>
      </c>
      <c r="BW925" s="18">
        <f t="shared" si="99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69">
        <v>1948.01</v>
      </c>
      <c r="AJ926" s="2">
        <f>Cape!D931</f>
        <v>1.59</v>
      </c>
      <c r="AK926" s="2">
        <f>Cape!E933</f>
        <v>23.7</v>
      </c>
      <c r="AL926" s="71">
        <f t="shared" si="100"/>
        <v>6.6244725738396626E-2</v>
      </c>
      <c r="AM926" s="90">
        <v>14.83</v>
      </c>
      <c r="AN926">
        <f t="shared" si="101"/>
        <v>6.6244725738396626E-2</v>
      </c>
      <c r="AO926">
        <f t="shared" si="97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1">
        <f t="shared" si="98"/>
        <v>24532</v>
      </c>
      <c r="BV926" s="50" cm="1">
        <f t="array" ref="BV926">_xlfn.STDEV.S(_xlfn._xlws.FILTER($BT$2:$BT$15482,$BU$2:$BU$15482=BU926))*SQRT(252)</f>
        <v>6.5908862695529669</v>
      </c>
      <c r="BW926" s="18">
        <f t="shared" si="99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69">
        <v>1948.02</v>
      </c>
      <c r="AJ927" s="2">
        <f>Cape!D932</f>
        <v>1.61</v>
      </c>
      <c r="AK927" s="2">
        <f>Cape!E934</f>
        <v>23.5</v>
      </c>
      <c r="AL927" s="71">
        <f t="shared" si="100"/>
        <v>6.7659574468085112E-2</v>
      </c>
      <c r="AM927" s="90">
        <v>14.1</v>
      </c>
      <c r="AN927">
        <f t="shared" si="101"/>
        <v>6.7659574468085112E-2</v>
      </c>
      <c r="AO927">
        <f t="shared" si="97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1">
        <f t="shared" si="98"/>
        <v>24532</v>
      </c>
      <c r="BV927" s="50" cm="1">
        <f t="array" ref="BV927">_xlfn.STDEV.S(_xlfn._xlws.FILTER($BT$2:$BT$15482,$BU$2:$BU$15482=BU927))*SQRT(252)</f>
        <v>6.5908862695529669</v>
      </c>
      <c r="BW927" s="18">
        <f t="shared" si="99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69">
        <v>1948.03</v>
      </c>
      <c r="AJ928" s="2">
        <f>Cape!D933</f>
        <v>1.64333</v>
      </c>
      <c r="AK928" s="2">
        <f>Cape!E935</f>
        <v>23.4</v>
      </c>
      <c r="AL928" s="71">
        <f t="shared" si="100"/>
        <v>6.8803418803418809E-2</v>
      </c>
      <c r="AM928" s="90">
        <v>14.3</v>
      </c>
      <c r="AN928">
        <f t="shared" si="101"/>
        <v>6.8803418803418809E-2</v>
      </c>
      <c r="AO928">
        <f t="shared" si="97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1">
        <f t="shared" si="98"/>
        <v>24532</v>
      </c>
      <c r="BV928" s="50" cm="1">
        <f t="array" ref="BV928">_xlfn.STDEV.S(_xlfn._xlws.FILTER($BT$2:$BT$15482,$BU$2:$BU$15482=BU928))*SQRT(252)</f>
        <v>6.5908862695529669</v>
      </c>
      <c r="BW928" s="18">
        <f t="shared" si="99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69">
        <v>1948.04</v>
      </c>
      <c r="AJ929" s="2">
        <f>Cape!D934</f>
        <v>1.6766700000000001</v>
      </c>
      <c r="AK929" s="2">
        <f>Cape!E936</f>
        <v>23.8</v>
      </c>
      <c r="AL929" s="71">
        <f t="shared" si="100"/>
        <v>6.9047478991596634E-2</v>
      </c>
      <c r="AM929" s="90">
        <v>15.4</v>
      </c>
      <c r="AN929">
        <f t="shared" si="101"/>
        <v>6.9047478991596634E-2</v>
      </c>
      <c r="AO929">
        <f t="shared" si="97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1">
        <f t="shared" si="98"/>
        <v>24532</v>
      </c>
      <c r="BV929" s="50" cm="1">
        <f t="array" ref="BV929">_xlfn.STDEV.S(_xlfn._xlws.FILTER($BT$2:$BT$15482,$BU$2:$BU$15482=BU929))*SQRT(252)</f>
        <v>6.5908862695529669</v>
      </c>
      <c r="BW929" s="18">
        <f t="shared" si="99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69">
        <v>1948.05</v>
      </c>
      <c r="AJ930" s="2">
        <f>Cape!D935</f>
        <v>1.71</v>
      </c>
      <c r="AK930" s="2">
        <f>Cape!E937</f>
        <v>23.9</v>
      </c>
      <c r="AL930" s="71">
        <f t="shared" si="100"/>
        <v>7.015355648535565E-2</v>
      </c>
      <c r="AM930" s="90">
        <v>16.149999999999999</v>
      </c>
      <c r="AN930">
        <f t="shared" si="101"/>
        <v>7.015355648535565E-2</v>
      </c>
      <c r="AO930">
        <f t="shared" si="97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1">
        <f t="shared" si="98"/>
        <v>24532</v>
      </c>
      <c r="BV930" s="50" cm="1">
        <f t="array" ref="BV930">_xlfn.STDEV.S(_xlfn._xlws.FILTER($BT$2:$BT$15482,$BU$2:$BU$15482=BU930))*SQRT(252)</f>
        <v>6.5908862695529669</v>
      </c>
      <c r="BW930" s="18">
        <f t="shared" si="99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69">
        <v>1948.06</v>
      </c>
      <c r="AJ931" s="2">
        <f>Cape!D936</f>
        <v>1.76</v>
      </c>
      <c r="AK931" s="2">
        <f>Cape!E938</f>
        <v>24.1</v>
      </c>
      <c r="AL931" s="71">
        <f t="shared" si="100"/>
        <v>7.0954356846473027E-2</v>
      </c>
      <c r="AM931" s="90">
        <v>16.82</v>
      </c>
      <c r="AN931">
        <f t="shared" si="101"/>
        <v>7.0954356846473027E-2</v>
      </c>
      <c r="AO931">
        <f t="shared" si="97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1">
        <f t="shared" si="98"/>
        <v>24532</v>
      </c>
      <c r="BV931" s="50" cm="1">
        <f t="array" ref="BV931">_xlfn.STDEV.S(_xlfn._xlws.FILTER($BT$2:$BT$15482,$BU$2:$BU$15482=BU931))*SQRT(252)</f>
        <v>6.5908862695529669</v>
      </c>
      <c r="BW931" s="18">
        <f t="shared" si="99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69">
        <v>1948.07</v>
      </c>
      <c r="AJ932" s="2">
        <f>Cape!D937</f>
        <v>1.81</v>
      </c>
      <c r="AK932" s="2">
        <f>Cape!E939</f>
        <v>24.4</v>
      </c>
      <c r="AL932" s="71">
        <f t="shared" si="100"/>
        <v>7.2131147540983612E-2</v>
      </c>
      <c r="AM932" s="90">
        <v>16.420000000000002</v>
      </c>
      <c r="AN932">
        <f t="shared" si="101"/>
        <v>7.2131147540983612E-2</v>
      </c>
      <c r="AO932">
        <f t="shared" si="97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1">
        <f t="shared" si="98"/>
        <v>24532</v>
      </c>
      <c r="BV932" s="50" cm="1">
        <f t="array" ref="BV932">_xlfn.STDEV.S(_xlfn._xlws.FILTER($BT$2:$BT$15482,$BU$2:$BU$15482=BU932))*SQRT(252)</f>
        <v>6.5908862695529669</v>
      </c>
      <c r="BW932" s="18">
        <f t="shared" si="99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69">
        <v>1948.08</v>
      </c>
      <c r="AJ933" s="2">
        <f>Cape!D938</f>
        <v>1.86</v>
      </c>
      <c r="AK933" s="2">
        <f>Cape!E940</f>
        <v>24.5</v>
      </c>
      <c r="AL933" s="71">
        <f t="shared" si="100"/>
        <v>7.3877551020408161E-2</v>
      </c>
      <c r="AM933" s="90">
        <v>15.94</v>
      </c>
      <c r="AN933">
        <f t="shared" si="101"/>
        <v>7.3877551020408161E-2</v>
      </c>
      <c r="AO933">
        <f t="shared" si="97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1">
        <f t="shared" si="98"/>
        <v>24532</v>
      </c>
      <c r="BV933" s="50" cm="1">
        <f t="array" ref="BV933">_xlfn.STDEV.S(_xlfn._xlws.FILTER($BT$2:$BT$15482,$BU$2:$BU$15482=BU933))*SQRT(252)</f>
        <v>6.5908862695529669</v>
      </c>
      <c r="BW933" s="18">
        <f t="shared" si="99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69">
        <v>1948.09</v>
      </c>
      <c r="AJ934" s="2">
        <f>Cape!D939</f>
        <v>1.93</v>
      </c>
      <c r="AK934" s="2">
        <f>Cape!E941</f>
        <v>24.5</v>
      </c>
      <c r="AL934" s="71">
        <f t="shared" si="100"/>
        <v>7.5918367346938784E-2</v>
      </c>
      <c r="AM934" s="90">
        <v>15.76</v>
      </c>
      <c r="AN934">
        <f t="shared" si="101"/>
        <v>7.5918367346938784E-2</v>
      </c>
      <c r="AO934">
        <f t="shared" si="97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1">
        <f t="shared" si="98"/>
        <v>24532</v>
      </c>
      <c r="BV934" s="50" cm="1">
        <f t="array" ref="BV934">_xlfn.STDEV.S(_xlfn._xlws.FILTER($BT$2:$BT$15482,$BU$2:$BU$15482=BU934))*SQRT(252)</f>
        <v>6.5908862695529669</v>
      </c>
      <c r="BW934" s="18">
        <f t="shared" si="99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69">
        <v>1948.1</v>
      </c>
      <c r="AJ935" s="2">
        <f>Cape!D940</f>
        <v>2</v>
      </c>
      <c r="AK935" s="2">
        <f>Cape!E942</f>
        <v>24.4</v>
      </c>
      <c r="AL935" s="71">
        <f t="shared" si="100"/>
        <v>7.9098360655737707E-2</v>
      </c>
      <c r="AM935" s="90">
        <v>16.190000000000001</v>
      </c>
      <c r="AN935">
        <f t="shared" si="101"/>
        <v>7.9098360655737707E-2</v>
      </c>
      <c r="AO935">
        <f t="shared" si="97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1">
        <f t="shared" si="98"/>
        <v>24532</v>
      </c>
      <c r="BV935" s="50" cm="1">
        <f t="array" ref="BV935">_xlfn.STDEV.S(_xlfn._xlws.FILTER($BT$2:$BT$15482,$BU$2:$BU$15482=BU935))*SQRT(252)</f>
        <v>6.5908862695529669</v>
      </c>
      <c r="BW935" s="18">
        <f t="shared" si="99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69">
        <v>1948.11</v>
      </c>
      <c r="AJ936" s="2">
        <f>Cape!D941</f>
        <v>2.0699999999999998</v>
      </c>
      <c r="AK936" s="2">
        <f>Cape!E943</f>
        <v>24.2</v>
      </c>
      <c r="AL936" s="71">
        <f t="shared" si="100"/>
        <v>8.2644628099173556E-2</v>
      </c>
      <c r="AM936" s="90">
        <v>15.29</v>
      </c>
      <c r="AN936">
        <f t="shared" si="101"/>
        <v>8.2644628099173556E-2</v>
      </c>
      <c r="AO936">
        <f t="shared" si="97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1">
        <f t="shared" si="98"/>
        <v>24532</v>
      </c>
      <c r="BV936" s="50" cm="1">
        <f t="array" ref="BV936">_xlfn.STDEV.S(_xlfn._xlws.FILTER($BT$2:$BT$15482,$BU$2:$BU$15482=BU936))*SQRT(252)</f>
        <v>6.5908862695529669</v>
      </c>
      <c r="BW936" s="18">
        <f t="shared" si="99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69">
        <v>1948.12</v>
      </c>
      <c r="AJ937" s="2">
        <f>Cape!D942</f>
        <v>2.1433300000000002</v>
      </c>
      <c r="AK937" s="2">
        <f>Cape!E944</f>
        <v>24.1</v>
      </c>
      <c r="AL937" s="71">
        <f t="shared" si="100"/>
        <v>8.58921161825726E-2</v>
      </c>
      <c r="AM937" s="90">
        <v>15.19</v>
      </c>
      <c r="AN937">
        <f t="shared" si="101"/>
        <v>8.58921161825726E-2</v>
      </c>
      <c r="AO937">
        <f t="shared" si="97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1">
        <f t="shared" si="98"/>
        <v>24532</v>
      </c>
      <c r="BV937" s="50" cm="1">
        <f t="array" ref="BV937">_xlfn.STDEV.S(_xlfn._xlws.FILTER($BT$2:$BT$15482,$BU$2:$BU$15482=BU937))*SQRT(252)</f>
        <v>6.5908862695529669</v>
      </c>
      <c r="BW937" s="18">
        <f t="shared" si="99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69">
        <v>1949.01</v>
      </c>
      <c r="AJ938" s="2">
        <f>Cape!D943</f>
        <v>2.2166700000000001</v>
      </c>
      <c r="AK938" s="2">
        <f>Cape!E945</f>
        <v>24</v>
      </c>
      <c r="AL938" s="71">
        <f t="shared" si="100"/>
        <v>8.9305416666666679E-2</v>
      </c>
      <c r="AM938" s="90">
        <v>15.36</v>
      </c>
      <c r="AN938">
        <f t="shared" si="101"/>
        <v>8.9305416666666679E-2</v>
      </c>
      <c r="AO938">
        <f t="shared" si="97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1">
        <f t="shared" si="98"/>
        <v>24532</v>
      </c>
      <c r="BV938" s="50" cm="1">
        <f t="array" ref="BV938">_xlfn.STDEV.S(_xlfn._xlws.FILTER($BT$2:$BT$15482,$BU$2:$BU$15482=BU938))*SQRT(252)</f>
        <v>6.5908862695529669</v>
      </c>
      <c r="BW938" s="18">
        <f t="shared" si="99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F939" s="6">
        <v>45717</v>
      </c>
      <c r="AG939" s="5">
        <v>-5.0040000000000001E-2</v>
      </c>
      <c r="AI939" s="69">
        <v>1949.02</v>
      </c>
      <c r="AJ939" s="2">
        <f>Cape!D944</f>
        <v>2.29</v>
      </c>
      <c r="AK939" s="2">
        <f>Cape!E946</f>
        <v>23.8</v>
      </c>
      <c r="AL939" s="71">
        <f t="shared" si="100"/>
        <v>9.3137394957983191E-2</v>
      </c>
      <c r="AM939" s="90">
        <v>14.77</v>
      </c>
      <c r="AN939">
        <f t="shared" si="101"/>
        <v>9.3137394957983191E-2</v>
      </c>
      <c r="AO939">
        <f t="shared" si="97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1">
        <f t="shared" si="98"/>
        <v>24532</v>
      </c>
      <c r="BV939" s="50" cm="1">
        <f t="array" ref="BV939">_xlfn.STDEV.S(_xlfn._xlws.FILTER($BT$2:$BT$15482,$BU$2:$BU$15482=BU939))*SQRT(252)</f>
        <v>6.5908862695529669</v>
      </c>
      <c r="BW939" s="18">
        <f t="shared" si="99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69">
        <v>1949.03</v>
      </c>
      <c r="AJ940" s="2">
        <f>Cape!D945</f>
        <v>2.3199999999999998</v>
      </c>
      <c r="AK940" s="2">
        <f>Cape!E947</f>
        <v>23.8</v>
      </c>
      <c r="AL940" s="71">
        <f t="shared" si="100"/>
        <v>9.6218487394957988E-2</v>
      </c>
      <c r="AM940" s="90">
        <v>14.91</v>
      </c>
      <c r="AN940">
        <f t="shared" si="101"/>
        <v>9.6218487394957988E-2</v>
      </c>
      <c r="AO940">
        <f t="shared" si="97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1">
        <f t="shared" si="98"/>
        <v>24532</v>
      </c>
      <c r="BV940" s="50" cm="1">
        <f t="array" ref="BV940">_xlfn.STDEV.S(_xlfn._xlws.FILTER($BT$2:$BT$15482,$BU$2:$BU$15482=BU940))*SQRT(252)</f>
        <v>6.5908862695529669</v>
      </c>
      <c r="BW940" s="18">
        <f t="shared" si="99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69">
        <v>1949.04</v>
      </c>
      <c r="AJ941" s="2">
        <f>Cape!D946</f>
        <v>2.35</v>
      </c>
      <c r="AK941" s="2">
        <f>Cape!E948</f>
        <v>23.9</v>
      </c>
      <c r="AL941" s="71">
        <f t="shared" si="100"/>
        <v>9.7071129707112971E-2</v>
      </c>
      <c r="AM941" s="90">
        <v>14.89</v>
      </c>
      <c r="AN941">
        <f t="shared" si="101"/>
        <v>9.7071129707112971E-2</v>
      </c>
      <c r="AO941">
        <f t="shared" si="97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1">
        <f t="shared" si="98"/>
        <v>24532</v>
      </c>
      <c r="BV941" s="50" cm="1">
        <f t="array" ref="BV941">_xlfn.STDEV.S(_xlfn._xlws.FILTER($BT$2:$BT$15482,$BU$2:$BU$15482=BU941))*SQRT(252)</f>
        <v>6.5908862695529669</v>
      </c>
      <c r="BW941" s="18">
        <f t="shared" si="99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69">
        <v>1949.05</v>
      </c>
      <c r="AJ942" s="2">
        <f>Cape!D947</f>
        <v>2.38</v>
      </c>
      <c r="AK942" s="2">
        <f>Cape!E949</f>
        <v>23.8</v>
      </c>
      <c r="AL942" s="71">
        <f t="shared" si="100"/>
        <v>9.8739495798319324E-2</v>
      </c>
      <c r="AM942" s="90">
        <v>14.78</v>
      </c>
      <c r="AN942">
        <f t="shared" si="101"/>
        <v>9.8739495798319324E-2</v>
      </c>
      <c r="AO942">
        <f t="shared" si="97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1">
        <f t="shared" si="98"/>
        <v>24532</v>
      </c>
      <c r="BV942" s="50" cm="1">
        <f t="array" ref="BV942">_xlfn.STDEV.S(_xlfn._xlws.FILTER($BT$2:$BT$15482,$BU$2:$BU$15482=BU942))*SQRT(252)</f>
        <v>6.5908862695529669</v>
      </c>
      <c r="BW942" s="18">
        <f t="shared" si="99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69">
        <v>1949.06</v>
      </c>
      <c r="AJ943" s="2">
        <f>Cape!D948</f>
        <v>2.3866700000000001</v>
      </c>
      <c r="AK943" s="2">
        <f>Cape!E950</f>
        <v>23.9</v>
      </c>
      <c r="AL943" s="71">
        <f t="shared" si="100"/>
        <v>9.9581589958158995E-2</v>
      </c>
      <c r="AM943" s="90">
        <v>13.97</v>
      </c>
      <c r="AN943">
        <f t="shared" si="101"/>
        <v>9.9581589958158995E-2</v>
      </c>
      <c r="AO943">
        <f t="shared" si="97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1">
        <f t="shared" si="98"/>
        <v>24532</v>
      </c>
      <c r="BV943" s="50" cm="1">
        <f t="array" ref="BV943">_xlfn.STDEV.S(_xlfn._xlws.FILTER($BT$2:$BT$15482,$BU$2:$BU$15482=BU943))*SQRT(252)</f>
        <v>6.5908862695529669</v>
      </c>
      <c r="BW943" s="18">
        <f t="shared" si="99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69">
        <v>1949.07</v>
      </c>
      <c r="AJ944" s="2">
        <f>Cape!D949</f>
        <v>2.3933300000000002</v>
      </c>
      <c r="AK944" s="2">
        <f>Cape!E951</f>
        <v>23.7</v>
      </c>
      <c r="AL944" s="71">
        <f t="shared" si="100"/>
        <v>0.10070337552742617</v>
      </c>
      <c r="AM944" s="90">
        <v>14.76</v>
      </c>
      <c r="AN944">
        <f t="shared" si="101"/>
        <v>0.10070337552742617</v>
      </c>
      <c r="AO944">
        <f t="shared" si="97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1">
        <f t="shared" si="98"/>
        <v>24532</v>
      </c>
      <c r="BV944" s="50" cm="1">
        <f t="array" ref="BV944">_xlfn.STDEV.S(_xlfn._xlws.FILTER($BT$2:$BT$15482,$BU$2:$BU$15482=BU944))*SQRT(252)</f>
        <v>6.5908862695529669</v>
      </c>
      <c r="BW944" s="18">
        <f t="shared" si="99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69">
        <v>1949.08</v>
      </c>
      <c r="AJ945" s="2">
        <f>Cape!D950</f>
        <v>2.4</v>
      </c>
      <c r="AK945" s="2">
        <f>Cape!E952</f>
        <v>23.8</v>
      </c>
      <c r="AL945" s="71">
        <f t="shared" si="100"/>
        <v>0.10056008403361345</v>
      </c>
      <c r="AM945" s="90">
        <v>15.29</v>
      </c>
      <c r="AN945">
        <f t="shared" si="101"/>
        <v>0.10056008403361345</v>
      </c>
      <c r="AO945">
        <f t="shared" si="97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1">
        <f t="shared" si="98"/>
        <v>24532</v>
      </c>
      <c r="BV945" s="50" cm="1">
        <f t="array" ref="BV945">_xlfn.STDEV.S(_xlfn._xlws.FILTER($BT$2:$BT$15482,$BU$2:$BU$15482=BU945))*SQRT(252)</f>
        <v>6.5908862695529669</v>
      </c>
      <c r="BW945" s="18">
        <f t="shared" si="99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69">
        <v>1949.09</v>
      </c>
      <c r="AJ946" s="2">
        <f>Cape!D951</f>
        <v>2.3966699999999999</v>
      </c>
      <c r="AK946" s="2">
        <f>Cape!E953</f>
        <v>23.9</v>
      </c>
      <c r="AL946" s="71">
        <f t="shared" si="100"/>
        <v>0.100418410041841</v>
      </c>
      <c r="AM946" s="90">
        <v>15.49</v>
      </c>
      <c r="AN946">
        <f t="shared" si="101"/>
        <v>0.100418410041841</v>
      </c>
      <c r="AO946">
        <f t="shared" si="97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1">
        <f t="shared" si="98"/>
        <v>24532</v>
      </c>
      <c r="BV946" s="50" cm="1">
        <f t="array" ref="BV946">_xlfn.STDEV.S(_xlfn._xlws.FILTER($BT$2:$BT$15482,$BU$2:$BU$15482=BU946))*SQRT(252)</f>
        <v>6.5908862695529669</v>
      </c>
      <c r="BW946" s="18">
        <f t="shared" si="99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69">
        <v>1949.1</v>
      </c>
      <c r="AJ947" s="2">
        <f>Cape!D952</f>
        <v>2.3933300000000002</v>
      </c>
      <c r="AK947" s="2">
        <f>Cape!E954</f>
        <v>23.7</v>
      </c>
      <c r="AL947" s="71">
        <f t="shared" si="100"/>
        <v>0.1011253164556962</v>
      </c>
      <c r="AM947" s="90">
        <v>15.89</v>
      </c>
      <c r="AN947">
        <f t="shared" si="101"/>
        <v>0.1011253164556962</v>
      </c>
      <c r="AO947">
        <f t="shared" si="97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1">
        <f t="shared" si="98"/>
        <v>24563</v>
      </c>
      <c r="BV947" s="50" cm="1">
        <f t="array" ref="BV947">_xlfn.STDEV.S(_xlfn._xlws.FILTER($BT$2:$BT$15482,$BU$2:$BU$15482=BU947))*SQRT(252)</f>
        <v>9.7584604588180728</v>
      </c>
      <c r="BW947" s="18">
        <f t="shared" si="99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69">
        <v>1949.11</v>
      </c>
      <c r="AJ948" s="2">
        <f>Cape!D953</f>
        <v>2.39</v>
      </c>
      <c r="AK948" s="2">
        <f>Cape!E955</f>
        <v>23.8</v>
      </c>
      <c r="AL948" s="71">
        <f t="shared" si="100"/>
        <v>0.10056008403361345</v>
      </c>
      <c r="AM948" s="90">
        <v>16.11</v>
      </c>
      <c r="AN948">
        <f t="shared" si="101"/>
        <v>0.10056008403361345</v>
      </c>
      <c r="AO948">
        <f t="shared" si="97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1">
        <f t="shared" si="98"/>
        <v>24563</v>
      </c>
      <c r="BV948" s="50" cm="1">
        <f t="array" ref="BV948">_xlfn.STDEV.S(_xlfn._xlws.FILTER($BT$2:$BT$15482,$BU$2:$BU$15482=BU948))*SQRT(252)</f>
        <v>9.7584604588180728</v>
      </c>
      <c r="BW948" s="18">
        <f t="shared" si="99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69">
        <v>1949.12</v>
      </c>
      <c r="AJ949" s="2">
        <f>Cape!D954</f>
        <v>2.3666700000000001</v>
      </c>
      <c r="AK949" s="2">
        <f>Cape!E956</f>
        <v>23.6</v>
      </c>
      <c r="AL949" s="71">
        <f t="shared" si="100"/>
        <v>0.10127118644067797</v>
      </c>
      <c r="AM949" s="90">
        <v>16.54</v>
      </c>
      <c r="AN949">
        <f t="shared" si="101"/>
        <v>0.10127118644067797</v>
      </c>
      <c r="AO949">
        <f t="shared" si="97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1">
        <f t="shared" si="98"/>
        <v>24563</v>
      </c>
      <c r="BV949" s="50" cm="1">
        <f t="array" ref="BV949">_xlfn.STDEV.S(_xlfn._xlws.FILTER($BT$2:$BT$15482,$BU$2:$BU$15482=BU949))*SQRT(252)</f>
        <v>9.7584604588180728</v>
      </c>
      <c r="BW949" s="18">
        <f t="shared" si="99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69">
        <v>1950.01</v>
      </c>
      <c r="AJ950" s="2">
        <f>Cape!D955</f>
        <v>2.3433299999999999</v>
      </c>
      <c r="AK950" s="2">
        <f>Cape!E957</f>
        <v>23.5</v>
      </c>
      <c r="AL950" s="71">
        <f t="shared" si="100"/>
        <v>0.10070936170212766</v>
      </c>
      <c r="AM950" s="90">
        <v>16.88</v>
      </c>
      <c r="AN950">
        <f t="shared" si="101"/>
        <v>0.10070936170212766</v>
      </c>
      <c r="AO950">
        <f t="shared" si="97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1">
        <f t="shared" si="98"/>
        <v>24563</v>
      </c>
      <c r="BV950" s="50" cm="1">
        <f t="array" ref="BV950">_xlfn.STDEV.S(_xlfn._xlws.FILTER($BT$2:$BT$15482,$BU$2:$BU$15482=BU950))*SQRT(252)</f>
        <v>9.7584604588180728</v>
      </c>
      <c r="BW950" s="18">
        <f t="shared" si="99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69">
        <v>1950.02</v>
      </c>
      <c r="AJ951" s="2">
        <f>Cape!D956</f>
        <v>2.3199999999999998</v>
      </c>
      <c r="AK951" s="2">
        <f>Cape!E958</f>
        <v>23.5</v>
      </c>
      <c r="AL951" s="71">
        <f t="shared" si="100"/>
        <v>9.971617021276595E-2</v>
      </c>
      <c r="AM951" s="90">
        <v>17.21</v>
      </c>
      <c r="AN951">
        <f t="shared" si="101"/>
        <v>9.971617021276595E-2</v>
      </c>
      <c r="AO951">
        <f t="shared" si="97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1">
        <f t="shared" si="98"/>
        <v>24563</v>
      </c>
      <c r="BV951" s="50" cm="1">
        <f t="array" ref="BV951">_xlfn.STDEV.S(_xlfn._xlws.FILTER($BT$2:$BT$15482,$BU$2:$BU$15482=BU951))*SQRT(252)</f>
        <v>9.7584604588180728</v>
      </c>
      <c r="BW951" s="18">
        <f t="shared" si="99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69">
        <v>1950.03</v>
      </c>
      <c r="AJ952" s="2">
        <f>Cape!D957</f>
        <v>2.3366699999999998</v>
      </c>
      <c r="AK952" s="2">
        <f>Cape!E959</f>
        <v>23.6</v>
      </c>
      <c r="AL952" s="71">
        <f t="shared" si="100"/>
        <v>9.8305084745762703E-2</v>
      </c>
      <c r="AM952" s="90">
        <v>17.350000000000001</v>
      </c>
      <c r="AN952">
        <f t="shared" si="101"/>
        <v>9.8305084745762703E-2</v>
      </c>
      <c r="AO952">
        <f t="shared" si="97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1">
        <f t="shared" si="98"/>
        <v>24563</v>
      </c>
      <c r="BV952" s="50" cm="1">
        <f t="array" ref="BV952">_xlfn.STDEV.S(_xlfn._xlws.FILTER($BT$2:$BT$15482,$BU$2:$BU$15482=BU952))*SQRT(252)</f>
        <v>9.7584604588180728</v>
      </c>
      <c r="BW952" s="18">
        <f t="shared" si="99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69">
        <v>1950.04</v>
      </c>
      <c r="AJ953" s="2">
        <f>Cape!D958</f>
        <v>2.3533300000000001</v>
      </c>
      <c r="AK953" s="2">
        <f>Cape!E960</f>
        <v>23.6</v>
      </c>
      <c r="AL953" s="71">
        <f t="shared" si="100"/>
        <v>9.9011440677966092E-2</v>
      </c>
      <c r="AM953" s="90">
        <v>17.84</v>
      </c>
      <c r="AN953">
        <f t="shared" si="101"/>
        <v>9.9011440677966092E-2</v>
      </c>
      <c r="AO953">
        <f t="shared" si="97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1">
        <f t="shared" si="98"/>
        <v>24563</v>
      </c>
      <c r="BV953" s="50" cm="1">
        <f t="array" ref="BV953">_xlfn.STDEV.S(_xlfn._xlws.FILTER($BT$2:$BT$15482,$BU$2:$BU$15482=BU953))*SQRT(252)</f>
        <v>9.7584604588180728</v>
      </c>
      <c r="BW953" s="18">
        <f t="shared" si="99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69">
        <v>1950.05</v>
      </c>
      <c r="AJ954" s="2">
        <f>Cape!D959</f>
        <v>2.37</v>
      </c>
      <c r="AK954" s="2">
        <f>Cape!E961</f>
        <v>23.7</v>
      </c>
      <c r="AL954" s="71">
        <f t="shared" si="100"/>
        <v>9.9296624472573855E-2</v>
      </c>
      <c r="AM954" s="90">
        <v>18.440000000000001</v>
      </c>
      <c r="AN954">
        <f t="shared" si="101"/>
        <v>9.9296624472573855E-2</v>
      </c>
      <c r="AO954">
        <f t="shared" si="97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1">
        <f t="shared" si="98"/>
        <v>24563</v>
      </c>
      <c r="BV954" s="50" cm="1">
        <f t="array" ref="BV954">_xlfn.STDEV.S(_xlfn._xlws.FILTER($BT$2:$BT$15482,$BU$2:$BU$15482=BU954))*SQRT(252)</f>
        <v>9.7584604588180728</v>
      </c>
      <c r="BW954" s="18">
        <f t="shared" si="99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69">
        <v>1950.06</v>
      </c>
      <c r="AJ955" s="2">
        <f>Cape!D960</f>
        <v>2.4266700000000001</v>
      </c>
      <c r="AK955" s="2">
        <f>Cape!E962</f>
        <v>23.8</v>
      </c>
      <c r="AL955" s="71">
        <f t="shared" si="100"/>
        <v>9.9579831932773116E-2</v>
      </c>
      <c r="AM955" s="90">
        <v>18.739999999999998</v>
      </c>
      <c r="AN955">
        <f t="shared" si="101"/>
        <v>9.9579831932773116E-2</v>
      </c>
      <c r="AO955">
        <f t="shared" ref="AO955:AO1018" si="102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1">
        <f t="shared" si="98"/>
        <v>24563</v>
      </c>
      <c r="BV955" s="50" cm="1">
        <f t="array" ref="BV955">_xlfn.STDEV.S(_xlfn._xlws.FILTER($BT$2:$BT$15482,$BU$2:$BU$15482=BU955))*SQRT(252)</f>
        <v>9.7584604588180728</v>
      </c>
      <c r="BW955" s="18">
        <f t="shared" si="99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69">
        <v>1950.07</v>
      </c>
      <c r="AJ956" s="2">
        <f>Cape!D961</f>
        <v>2.48333</v>
      </c>
      <c r="AK956" s="2">
        <f>Cape!E963</f>
        <v>24.1</v>
      </c>
      <c r="AL956" s="71">
        <f t="shared" si="100"/>
        <v>0.10069170124481328</v>
      </c>
      <c r="AM956" s="90">
        <v>17.38</v>
      </c>
      <c r="AN956">
        <f t="shared" si="101"/>
        <v>0.10069170124481328</v>
      </c>
      <c r="AO956">
        <f t="shared" si="102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1">
        <f t="shared" si="98"/>
        <v>24563</v>
      </c>
      <c r="BV956" s="50" cm="1">
        <f t="array" ref="BV956">_xlfn.STDEV.S(_xlfn._xlws.FILTER($BT$2:$BT$15482,$BU$2:$BU$15482=BU956))*SQRT(252)</f>
        <v>9.7584604588180728</v>
      </c>
      <c r="BW956" s="18">
        <f t="shared" si="99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69">
        <v>1950.08</v>
      </c>
      <c r="AJ957" s="2">
        <f>Cape!D962</f>
        <v>2.54</v>
      </c>
      <c r="AK957" s="2">
        <f>Cape!E964</f>
        <v>24.3</v>
      </c>
      <c r="AL957" s="71">
        <f t="shared" si="100"/>
        <v>0.10219465020576131</v>
      </c>
      <c r="AM957" s="90">
        <v>18.43</v>
      </c>
      <c r="AN957">
        <f t="shared" si="101"/>
        <v>0.10219465020576131</v>
      </c>
      <c r="AO957">
        <f t="shared" si="102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1">
        <f t="shared" si="98"/>
        <v>24563</v>
      </c>
      <c r="BV957" s="50" cm="1">
        <f t="array" ref="BV957">_xlfn.STDEV.S(_xlfn._xlws.FILTER($BT$2:$BT$15482,$BU$2:$BU$15482=BU957))*SQRT(252)</f>
        <v>9.7584604588180728</v>
      </c>
      <c r="BW957" s="18">
        <f t="shared" si="99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69">
        <v>1950.09</v>
      </c>
      <c r="AJ958" s="2">
        <f>Cape!D963</f>
        <v>2.6</v>
      </c>
      <c r="AK958" s="2">
        <f>Cape!E965</f>
        <v>24.4</v>
      </c>
      <c r="AL958" s="71">
        <f t="shared" si="100"/>
        <v>0.10409836065573772</v>
      </c>
      <c r="AM958" s="90">
        <v>19.079999999999998</v>
      </c>
      <c r="AN958">
        <f t="shared" si="101"/>
        <v>0.10409836065573772</v>
      </c>
      <c r="AO958">
        <f t="shared" si="102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1">
        <f t="shared" si="98"/>
        <v>24563</v>
      </c>
      <c r="BV958" s="50" cm="1">
        <f t="array" ref="BV958">_xlfn.STDEV.S(_xlfn._xlws.FILTER($BT$2:$BT$15482,$BU$2:$BU$15482=BU958))*SQRT(252)</f>
        <v>9.7584604588180728</v>
      </c>
      <c r="BW958" s="18">
        <f t="shared" si="99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69">
        <v>1950.1</v>
      </c>
      <c r="AJ959" s="2">
        <f>Cape!D964</f>
        <v>2.66</v>
      </c>
      <c r="AK959" s="2">
        <f>Cape!E966</f>
        <v>24.6</v>
      </c>
      <c r="AL959" s="71">
        <f t="shared" si="100"/>
        <v>0.1056910569105691</v>
      </c>
      <c r="AM959" s="90">
        <v>19.87</v>
      </c>
      <c r="AN959">
        <f t="shared" si="101"/>
        <v>0.1056910569105691</v>
      </c>
      <c r="AO959">
        <f t="shared" si="102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1">
        <f t="shared" si="98"/>
        <v>24563</v>
      </c>
      <c r="BV959" s="50" cm="1">
        <f t="array" ref="BV959">_xlfn.STDEV.S(_xlfn._xlws.FILTER($BT$2:$BT$15482,$BU$2:$BU$15482=BU959))*SQRT(252)</f>
        <v>9.7584604588180728</v>
      </c>
      <c r="BW959" s="18">
        <f t="shared" si="99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69">
        <v>1950.11</v>
      </c>
      <c r="AJ960" s="2">
        <f>Cape!D965</f>
        <v>2.72</v>
      </c>
      <c r="AK960" s="2">
        <f>Cape!E967</f>
        <v>24.7</v>
      </c>
      <c r="AL960" s="71">
        <f t="shared" si="100"/>
        <v>0.1076923076923077</v>
      </c>
      <c r="AM960" s="90">
        <v>19.829999999999998</v>
      </c>
      <c r="AN960">
        <f t="shared" si="101"/>
        <v>0.1076923076923077</v>
      </c>
      <c r="AO960">
        <f t="shared" si="102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1">
        <f t="shared" si="98"/>
        <v>24563</v>
      </c>
      <c r="BV960" s="50" cm="1">
        <f t="array" ref="BV960">_xlfn.STDEV.S(_xlfn._xlws.FILTER($BT$2:$BT$15482,$BU$2:$BU$15482=BU960))*SQRT(252)</f>
        <v>9.7584604588180728</v>
      </c>
      <c r="BW960" s="18">
        <f t="shared" si="99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69">
        <v>1950.12</v>
      </c>
      <c r="AJ961" s="2">
        <f>Cape!D966</f>
        <v>2.76</v>
      </c>
      <c r="AK961" s="2">
        <f>Cape!E968</f>
        <v>25</v>
      </c>
      <c r="AL961" s="71">
        <f t="shared" si="100"/>
        <v>0.10880000000000001</v>
      </c>
      <c r="AM961" s="90">
        <v>19.75</v>
      </c>
      <c r="AN961">
        <f t="shared" si="101"/>
        <v>0.10880000000000001</v>
      </c>
      <c r="AO961">
        <f t="shared" si="102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1">
        <f t="shared" si="98"/>
        <v>24563</v>
      </c>
      <c r="BV961" s="50" cm="1">
        <f t="array" ref="BV961">_xlfn.STDEV.S(_xlfn._xlws.FILTER($BT$2:$BT$15482,$BU$2:$BU$15482=BU961))*SQRT(252)</f>
        <v>9.7584604588180728</v>
      </c>
      <c r="BW961" s="18">
        <f t="shared" si="99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69">
        <v>1951.01</v>
      </c>
      <c r="AJ962" s="2">
        <f>Cape!D967</f>
        <v>2.8</v>
      </c>
      <c r="AK962" s="2">
        <f>Cape!E969</f>
        <v>25.4</v>
      </c>
      <c r="AL962" s="71">
        <f t="shared" si="100"/>
        <v>0.10866141732283464</v>
      </c>
      <c r="AM962" s="90">
        <v>21.21</v>
      </c>
      <c r="AN962">
        <f t="shared" si="101"/>
        <v>0.10866141732283464</v>
      </c>
      <c r="AO962">
        <f t="shared" si="102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1">
        <f t="shared" ref="BU962:BU1025" si="103">DATE(YEAR(BS962),MONTH(BS962),1)</f>
        <v>24563</v>
      </c>
      <c r="BV962" s="50" cm="1">
        <f t="array" ref="BV962">_xlfn.STDEV.S(_xlfn._xlws.FILTER($BT$2:$BT$15482,$BU$2:$BU$15482=BU962))*SQRT(252)</f>
        <v>9.7584604588180728</v>
      </c>
      <c r="BW962" s="18">
        <f t="shared" si="99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69">
        <v>1951.02</v>
      </c>
      <c r="AJ963" s="2">
        <f>Cape!D968</f>
        <v>2.84</v>
      </c>
      <c r="AK963" s="2">
        <f>Cape!E970</f>
        <v>25.7</v>
      </c>
      <c r="AL963" s="71">
        <f t="shared" si="100"/>
        <v>0.10894941634241245</v>
      </c>
      <c r="AM963" s="90">
        <v>22</v>
      </c>
      <c r="AN963">
        <f t="shared" si="101"/>
        <v>0.10894941634241245</v>
      </c>
      <c r="AO963">
        <f t="shared" si="102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1">
        <f t="shared" si="103"/>
        <v>24563</v>
      </c>
      <c r="BV963" s="50" cm="1">
        <f t="array" ref="BV963">_xlfn.STDEV.S(_xlfn._xlws.FILTER($BT$2:$BT$15482,$BU$2:$BU$15482=BU963))*SQRT(252)</f>
        <v>9.7584604588180728</v>
      </c>
      <c r="BW963" s="18">
        <f t="shared" ref="BW963:BW1026" si="104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69">
        <v>1951.03</v>
      </c>
      <c r="AJ964" s="2">
        <f>Cape!D969</f>
        <v>2.8366699999999998</v>
      </c>
      <c r="AK964" s="2">
        <f>Cape!E971</f>
        <v>25.8</v>
      </c>
      <c r="AL964" s="71">
        <f t="shared" si="100"/>
        <v>0.11007751937984495</v>
      </c>
      <c r="AM964" s="90">
        <v>21.63</v>
      </c>
      <c r="AN964">
        <f t="shared" si="101"/>
        <v>0.11007751937984495</v>
      </c>
      <c r="AO964">
        <f t="shared" si="102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1">
        <f t="shared" si="103"/>
        <v>24563</v>
      </c>
      <c r="BV964" s="50" cm="1">
        <f t="array" ref="BV964">_xlfn.STDEV.S(_xlfn._xlws.FILTER($BT$2:$BT$15482,$BU$2:$BU$15482=BU964))*SQRT(252)</f>
        <v>9.7584604588180728</v>
      </c>
      <c r="BW964" s="18">
        <f t="shared" si="104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69">
        <v>1951.04</v>
      </c>
      <c r="AJ965" s="2">
        <f>Cape!D970</f>
        <v>2.8333300000000001</v>
      </c>
      <c r="AK965" s="2">
        <f>Cape!E972</f>
        <v>25.8</v>
      </c>
      <c r="AL965" s="71">
        <f t="shared" ref="AL965:AL1028" si="105">AJ964/AK965</f>
        <v>0.10994844961240309</v>
      </c>
      <c r="AM965" s="90">
        <v>21.92</v>
      </c>
      <c r="AN965">
        <f t="shared" ref="AN965:AN1028" si="106">AJ964/AK965</f>
        <v>0.10994844961240309</v>
      </c>
      <c r="AO965">
        <f t="shared" si="102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1">
        <f t="shared" si="103"/>
        <v>24563</v>
      </c>
      <c r="BV965" s="50" cm="1">
        <f t="array" ref="BV965">_xlfn.STDEV.S(_xlfn._xlws.FILTER($BT$2:$BT$15482,$BU$2:$BU$15482=BU965))*SQRT(252)</f>
        <v>9.7584604588180728</v>
      </c>
      <c r="BW965" s="18">
        <f t="shared" si="104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69">
        <v>1951.05</v>
      </c>
      <c r="AJ966" s="2">
        <f>Cape!D971</f>
        <v>2.83</v>
      </c>
      <c r="AK966" s="2">
        <f>Cape!E973</f>
        <v>25.9</v>
      </c>
      <c r="AL966" s="71">
        <f t="shared" si="105"/>
        <v>0.1093949806949807</v>
      </c>
      <c r="AM966" s="90">
        <v>21.93</v>
      </c>
      <c r="AN966">
        <f t="shared" si="106"/>
        <v>0.1093949806949807</v>
      </c>
      <c r="AO966">
        <f t="shared" si="102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1">
        <f t="shared" si="103"/>
        <v>24563</v>
      </c>
      <c r="BV966" s="50" cm="1">
        <f t="array" ref="BV966">_xlfn.STDEV.S(_xlfn._xlws.FILTER($BT$2:$BT$15482,$BU$2:$BU$15482=BU966))*SQRT(252)</f>
        <v>9.7584604588180728</v>
      </c>
      <c r="BW966" s="18">
        <f t="shared" si="104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69">
        <v>1951.06</v>
      </c>
      <c r="AJ967" s="2">
        <f>Cape!D972</f>
        <v>2.7933300000000001</v>
      </c>
      <c r="AK967" s="2">
        <f>Cape!E974</f>
        <v>25.9</v>
      </c>
      <c r="AL967" s="71">
        <f t="shared" si="105"/>
        <v>0.10926640926640928</v>
      </c>
      <c r="AM967" s="90">
        <v>21.55</v>
      </c>
      <c r="AN967">
        <f t="shared" si="106"/>
        <v>0.10926640926640928</v>
      </c>
      <c r="AO967">
        <f t="shared" si="102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1">
        <f t="shared" si="103"/>
        <v>24593</v>
      </c>
      <c r="BV967" s="50" cm="1">
        <f t="array" ref="BV967">_xlfn.STDEV.S(_xlfn._xlws.FILTER($BT$2:$BT$15482,$BU$2:$BU$15482=BU967))*SQRT(252)</f>
        <v>9.5238113073591411</v>
      </c>
      <c r="BW967" s="18">
        <f t="shared" si="104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69">
        <v>1951.07</v>
      </c>
      <c r="AJ968" s="2">
        <f>Cape!D973</f>
        <v>2.7566700000000002</v>
      </c>
      <c r="AK968" s="2">
        <f>Cape!E975</f>
        <v>25.9</v>
      </c>
      <c r="AL968" s="71">
        <f t="shared" si="105"/>
        <v>0.10785057915057916</v>
      </c>
      <c r="AM968" s="90">
        <v>21.93</v>
      </c>
      <c r="AN968">
        <f t="shared" si="106"/>
        <v>0.10785057915057916</v>
      </c>
      <c r="AO968">
        <f t="shared" si="102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1">
        <f t="shared" si="103"/>
        <v>24593</v>
      </c>
      <c r="BV968" s="50" cm="1">
        <f t="array" ref="BV968">_xlfn.STDEV.S(_xlfn._xlws.FILTER($BT$2:$BT$15482,$BU$2:$BU$15482=BU968))*SQRT(252)</f>
        <v>9.5238113073591411</v>
      </c>
      <c r="BW968" s="18">
        <f t="shared" si="104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69">
        <v>1951.08</v>
      </c>
      <c r="AJ969" s="2">
        <f>Cape!D974</f>
        <v>2.72</v>
      </c>
      <c r="AK969" s="2">
        <f>Cape!E976</f>
        <v>25.9</v>
      </c>
      <c r="AL969" s="71">
        <f t="shared" si="105"/>
        <v>0.10643513513513515</v>
      </c>
      <c r="AM969" s="90">
        <v>22.89</v>
      </c>
      <c r="AN969">
        <f t="shared" si="106"/>
        <v>0.10643513513513515</v>
      </c>
      <c r="AO969">
        <f t="shared" si="102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1">
        <f t="shared" si="103"/>
        <v>24593</v>
      </c>
      <c r="BV969" s="50" cm="1">
        <f t="array" ref="BV969">_xlfn.STDEV.S(_xlfn._xlws.FILTER($BT$2:$BT$15482,$BU$2:$BU$15482=BU969))*SQRT(252)</f>
        <v>9.5238113073591411</v>
      </c>
      <c r="BW969" s="18">
        <f t="shared" si="104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69">
        <v>1951.09</v>
      </c>
      <c r="AJ970" s="2">
        <f>Cape!D975</f>
        <v>2.65</v>
      </c>
      <c r="AK970" s="2">
        <f>Cape!E977</f>
        <v>26.1</v>
      </c>
      <c r="AL970" s="71">
        <f t="shared" si="105"/>
        <v>0.10421455938697319</v>
      </c>
      <c r="AM970" s="90">
        <v>23.48</v>
      </c>
      <c r="AN970">
        <f t="shared" si="106"/>
        <v>0.10421455938697319</v>
      </c>
      <c r="AO970">
        <f t="shared" si="102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1">
        <f t="shared" si="103"/>
        <v>24593</v>
      </c>
      <c r="BV970" s="50" cm="1">
        <f t="array" ref="BV970">_xlfn.STDEV.S(_xlfn._xlws.FILTER($BT$2:$BT$15482,$BU$2:$BU$15482=BU970))*SQRT(252)</f>
        <v>9.5238113073591411</v>
      </c>
      <c r="BW970" s="18">
        <f t="shared" si="104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69">
        <v>1951.1</v>
      </c>
      <c r="AJ971" s="2">
        <f>Cape!D976</f>
        <v>2.58</v>
      </c>
      <c r="AK971" s="2">
        <f>Cape!E978</f>
        <v>26.2</v>
      </c>
      <c r="AL971" s="71">
        <f t="shared" si="105"/>
        <v>0.10114503816793893</v>
      </c>
      <c r="AM971" s="90">
        <v>23.36</v>
      </c>
      <c r="AN971">
        <f t="shared" si="106"/>
        <v>0.10114503816793893</v>
      </c>
      <c r="AO971">
        <f t="shared" si="102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1">
        <f t="shared" si="103"/>
        <v>24593</v>
      </c>
      <c r="BV971" s="50" cm="1">
        <f t="array" ref="BV971">_xlfn.STDEV.S(_xlfn._xlws.FILTER($BT$2:$BT$15482,$BU$2:$BU$15482=BU971))*SQRT(252)</f>
        <v>9.5238113073591411</v>
      </c>
      <c r="BW971" s="18">
        <f t="shared" si="104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69">
        <v>1951.11</v>
      </c>
      <c r="AJ972" s="2">
        <f>Cape!D977</f>
        <v>2.5099999999999998</v>
      </c>
      <c r="AK972" s="2">
        <f>Cape!E979</f>
        <v>26.4</v>
      </c>
      <c r="AL972" s="71">
        <f t="shared" si="105"/>
        <v>9.7727272727272732E-2</v>
      </c>
      <c r="AM972" s="90">
        <v>22.71</v>
      </c>
      <c r="AN972">
        <f t="shared" si="106"/>
        <v>9.7727272727272732E-2</v>
      </c>
      <c r="AO972">
        <f t="shared" si="102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1">
        <f t="shared" si="103"/>
        <v>24593</v>
      </c>
      <c r="BV972" s="50" cm="1">
        <f t="array" ref="BV972">_xlfn.STDEV.S(_xlfn._xlws.FILTER($BT$2:$BT$15482,$BU$2:$BU$15482=BU972))*SQRT(252)</f>
        <v>9.5238113073591411</v>
      </c>
      <c r="BW972" s="18">
        <f t="shared" si="104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69">
        <v>1951.12</v>
      </c>
      <c r="AJ973" s="2">
        <f>Cape!D978</f>
        <v>2.4866700000000002</v>
      </c>
      <c r="AK973" s="2">
        <f>Cape!E980</f>
        <v>26.5</v>
      </c>
      <c r="AL973" s="71">
        <f t="shared" si="105"/>
        <v>9.4716981132075467E-2</v>
      </c>
      <c r="AM973" s="90">
        <v>23.41</v>
      </c>
      <c r="AN973">
        <f t="shared" si="106"/>
        <v>9.4716981132075467E-2</v>
      </c>
      <c r="AO973">
        <f t="shared" si="102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1">
        <f t="shared" si="103"/>
        <v>24593</v>
      </c>
      <c r="BV973" s="50" cm="1">
        <f t="array" ref="BV973">_xlfn.STDEV.S(_xlfn._xlws.FILTER($BT$2:$BT$15482,$BU$2:$BU$15482=BU973))*SQRT(252)</f>
        <v>9.5238113073591411</v>
      </c>
      <c r="BW973" s="18">
        <f t="shared" si="104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69">
        <v>1952.01</v>
      </c>
      <c r="AJ974" s="2">
        <f>Cape!D979</f>
        <v>2.46333</v>
      </c>
      <c r="AK974" s="2">
        <f>Cape!E981</f>
        <v>26.5</v>
      </c>
      <c r="AL974" s="71">
        <f t="shared" si="105"/>
        <v>9.3836603773584909E-2</v>
      </c>
      <c r="AM974" s="90">
        <v>24.19</v>
      </c>
      <c r="AN974">
        <f t="shared" si="106"/>
        <v>9.3836603773584909E-2</v>
      </c>
      <c r="AO974">
        <f t="shared" si="102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1">
        <f t="shared" si="103"/>
        <v>24593</v>
      </c>
      <c r="BV974" s="50" cm="1">
        <f t="array" ref="BV974">_xlfn.STDEV.S(_xlfn._xlws.FILTER($BT$2:$BT$15482,$BU$2:$BU$15482=BU974))*SQRT(252)</f>
        <v>9.5238113073591411</v>
      </c>
      <c r="BW974" s="18">
        <f t="shared" si="104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69">
        <v>1952.02</v>
      </c>
      <c r="AJ975" s="2">
        <f>Cape!D980</f>
        <v>2.44</v>
      </c>
      <c r="AK975" s="2">
        <f>Cape!E982</f>
        <v>26.3</v>
      </c>
      <c r="AL975" s="71">
        <f t="shared" si="105"/>
        <v>9.366273764258555E-2</v>
      </c>
      <c r="AM975" s="90">
        <v>23.75</v>
      </c>
      <c r="AN975">
        <f t="shared" si="106"/>
        <v>9.366273764258555E-2</v>
      </c>
      <c r="AO975">
        <f t="shared" si="102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1">
        <f t="shared" si="103"/>
        <v>24593</v>
      </c>
      <c r="BV975" s="50" cm="1">
        <f t="array" ref="BV975">_xlfn.STDEV.S(_xlfn._xlws.FILTER($BT$2:$BT$15482,$BU$2:$BU$15482=BU975))*SQRT(252)</f>
        <v>9.5238113073591411</v>
      </c>
      <c r="BW975" s="18">
        <f t="shared" si="104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69">
        <v>1952.03</v>
      </c>
      <c r="AJ976" s="2">
        <f>Cape!D981</f>
        <v>2.4266700000000001</v>
      </c>
      <c r="AK976" s="2">
        <f>Cape!E983</f>
        <v>26.3</v>
      </c>
      <c r="AL976" s="71">
        <f t="shared" si="105"/>
        <v>9.2775665399239537E-2</v>
      </c>
      <c r="AM976" s="90">
        <v>23.81</v>
      </c>
      <c r="AN976">
        <f t="shared" si="106"/>
        <v>9.2775665399239537E-2</v>
      </c>
      <c r="AO976">
        <f t="shared" si="102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1">
        <f t="shared" si="103"/>
        <v>24593</v>
      </c>
      <c r="BV976" s="50" cm="1">
        <f t="array" ref="BV976">_xlfn.STDEV.S(_xlfn._xlws.FILTER($BT$2:$BT$15482,$BU$2:$BU$15482=BU976))*SQRT(252)</f>
        <v>9.5238113073591411</v>
      </c>
      <c r="BW976" s="18">
        <f t="shared" si="104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69">
        <v>1952.04</v>
      </c>
      <c r="AJ977" s="2">
        <f>Cape!D982</f>
        <v>2.4133300000000002</v>
      </c>
      <c r="AK977" s="2">
        <f>Cape!E984</f>
        <v>26.4</v>
      </c>
      <c r="AL977" s="71">
        <f t="shared" si="105"/>
        <v>9.1919318181818185E-2</v>
      </c>
      <c r="AM977" s="90">
        <v>23.74</v>
      </c>
      <c r="AN977">
        <f t="shared" si="106"/>
        <v>9.1919318181818185E-2</v>
      </c>
      <c r="AO977">
        <f t="shared" si="102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1">
        <f t="shared" si="103"/>
        <v>24593</v>
      </c>
      <c r="BV977" s="50" cm="1">
        <f t="array" ref="BV977">_xlfn.STDEV.S(_xlfn._xlws.FILTER($BT$2:$BT$15482,$BU$2:$BU$15482=BU977))*SQRT(252)</f>
        <v>9.5238113073591411</v>
      </c>
      <c r="BW977" s="18">
        <f t="shared" si="104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69">
        <v>1952.05</v>
      </c>
      <c r="AJ978" s="2">
        <f>Cape!D983</f>
        <v>2.4</v>
      </c>
      <c r="AK978" s="2">
        <f>Cape!E985</f>
        <v>26.4</v>
      </c>
      <c r="AL978" s="71">
        <f t="shared" si="105"/>
        <v>9.1414015151515163E-2</v>
      </c>
      <c r="AM978" s="90">
        <v>23.73</v>
      </c>
      <c r="AN978">
        <f t="shared" si="106"/>
        <v>9.1414015151515163E-2</v>
      </c>
      <c r="AO978">
        <f t="shared" si="102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1">
        <f t="shared" si="103"/>
        <v>24593</v>
      </c>
      <c r="BV978" s="50" cm="1">
        <f t="array" ref="BV978">_xlfn.STDEV.S(_xlfn._xlws.FILTER($BT$2:$BT$15482,$BU$2:$BU$15482=BU978))*SQRT(252)</f>
        <v>9.5238113073591411</v>
      </c>
      <c r="BW978" s="18">
        <f t="shared" si="104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69">
        <v>1952.06</v>
      </c>
      <c r="AJ979" s="2">
        <f>Cape!D984</f>
        <v>2.38</v>
      </c>
      <c r="AK979" s="2">
        <f>Cape!E986</f>
        <v>26.5</v>
      </c>
      <c r="AL979" s="71">
        <f t="shared" si="105"/>
        <v>9.056603773584905E-2</v>
      </c>
      <c r="AM979" s="90">
        <v>24.38</v>
      </c>
      <c r="AN979">
        <f t="shared" si="106"/>
        <v>9.056603773584905E-2</v>
      </c>
      <c r="AO979">
        <f t="shared" si="102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1">
        <f t="shared" si="103"/>
        <v>24593</v>
      </c>
      <c r="BV979" s="50" cm="1">
        <f t="array" ref="BV979">_xlfn.STDEV.S(_xlfn._xlws.FILTER($BT$2:$BT$15482,$BU$2:$BU$15482=BU979))*SQRT(252)</f>
        <v>9.5238113073591411</v>
      </c>
      <c r="BW979" s="18">
        <f t="shared" si="104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69">
        <v>1952.07</v>
      </c>
      <c r="AJ980" s="2">
        <f>Cape!D985</f>
        <v>2.36</v>
      </c>
      <c r="AK980" s="2">
        <f>Cape!E987</f>
        <v>26.7</v>
      </c>
      <c r="AL980" s="71">
        <f t="shared" si="105"/>
        <v>8.9138576779026216E-2</v>
      </c>
      <c r="AM980" s="90">
        <v>25.08</v>
      </c>
      <c r="AN980">
        <f t="shared" si="106"/>
        <v>8.9138576779026216E-2</v>
      </c>
      <c r="AO980">
        <f t="shared" si="102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1">
        <f t="shared" si="103"/>
        <v>24593</v>
      </c>
      <c r="BV980" s="50" cm="1">
        <f t="array" ref="BV980">_xlfn.STDEV.S(_xlfn._xlws.FILTER($BT$2:$BT$15482,$BU$2:$BU$15482=BU980))*SQRT(252)</f>
        <v>9.5238113073591411</v>
      </c>
      <c r="BW980" s="18">
        <f t="shared" si="104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69">
        <v>1952.08</v>
      </c>
      <c r="AJ981" s="2">
        <f>Cape!D986</f>
        <v>2.34</v>
      </c>
      <c r="AK981" s="2">
        <f>Cape!E988</f>
        <v>26.7</v>
      </c>
      <c r="AL981" s="71">
        <f t="shared" si="105"/>
        <v>8.8389513108614232E-2</v>
      </c>
      <c r="AM981" s="90">
        <v>25.18</v>
      </c>
      <c r="AN981">
        <f t="shared" si="106"/>
        <v>8.8389513108614232E-2</v>
      </c>
      <c r="AO981">
        <f t="shared" si="102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1">
        <f t="shared" si="103"/>
        <v>24593</v>
      </c>
      <c r="BV981" s="50" cm="1">
        <f t="array" ref="BV981">_xlfn.STDEV.S(_xlfn._xlws.FILTER($BT$2:$BT$15482,$BU$2:$BU$15482=BU981))*SQRT(252)</f>
        <v>9.5238113073591411</v>
      </c>
      <c r="BW981" s="18">
        <f t="shared" si="104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69">
        <v>1952.09</v>
      </c>
      <c r="AJ982" s="2">
        <f>Cape!D987</f>
        <v>2.34667</v>
      </c>
      <c r="AK982" s="2">
        <f>Cape!E989</f>
        <v>26.7</v>
      </c>
      <c r="AL982" s="71">
        <f t="shared" si="105"/>
        <v>8.7640449438202248E-2</v>
      </c>
      <c r="AM982" s="90">
        <v>24.78</v>
      </c>
      <c r="AN982">
        <f t="shared" si="106"/>
        <v>8.7640449438202248E-2</v>
      </c>
      <c r="AO982">
        <f t="shared" si="102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1">
        <f t="shared" si="103"/>
        <v>24593</v>
      </c>
      <c r="BV982" s="50" cm="1">
        <f t="array" ref="BV982">_xlfn.STDEV.S(_xlfn._xlws.FILTER($BT$2:$BT$15482,$BU$2:$BU$15482=BU982))*SQRT(252)</f>
        <v>9.5238113073591411</v>
      </c>
      <c r="BW982" s="18">
        <f t="shared" si="104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69">
        <v>1952.1</v>
      </c>
      <c r="AJ983" s="2">
        <f>Cape!D988</f>
        <v>2.3533300000000001</v>
      </c>
      <c r="AK983" s="2">
        <f>Cape!E990</f>
        <v>26.7</v>
      </c>
      <c r="AL983" s="71">
        <f t="shared" si="105"/>
        <v>8.7890262172284642E-2</v>
      </c>
      <c r="AM983" s="90">
        <v>24.26</v>
      </c>
      <c r="AN983">
        <f t="shared" si="106"/>
        <v>8.7890262172284642E-2</v>
      </c>
      <c r="AO983">
        <f t="shared" si="102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1">
        <f t="shared" si="103"/>
        <v>24593</v>
      </c>
      <c r="BV983" s="50" cm="1">
        <f t="array" ref="BV983">_xlfn.STDEV.S(_xlfn._xlws.FILTER($BT$2:$BT$15482,$BU$2:$BU$15482=BU983))*SQRT(252)</f>
        <v>9.5238113073591411</v>
      </c>
      <c r="BW983" s="18">
        <f t="shared" si="104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69">
        <v>1952.11</v>
      </c>
      <c r="AJ984" s="2">
        <f>Cape!D989</f>
        <v>2.36</v>
      </c>
      <c r="AK984" s="2">
        <f>Cape!E991</f>
        <v>26.7</v>
      </c>
      <c r="AL984" s="71">
        <f t="shared" si="105"/>
        <v>8.8139700374531837E-2</v>
      </c>
      <c r="AM984" s="90">
        <v>25.03</v>
      </c>
      <c r="AN984">
        <f t="shared" si="106"/>
        <v>8.8139700374531837E-2</v>
      </c>
      <c r="AO984">
        <f t="shared" si="102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1">
        <f t="shared" si="103"/>
        <v>24593</v>
      </c>
      <c r="BV984" s="50" cm="1">
        <f t="array" ref="BV984">_xlfn.STDEV.S(_xlfn._xlws.FILTER($BT$2:$BT$15482,$BU$2:$BU$15482=BU984))*SQRT(252)</f>
        <v>9.5238113073591411</v>
      </c>
      <c r="BW984" s="18">
        <f t="shared" si="104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69">
        <v>1952.12</v>
      </c>
      <c r="AJ985" s="2">
        <f>Cape!D990</f>
        <v>2.3733300000000002</v>
      </c>
      <c r="AK985" s="2">
        <f>Cape!E992</f>
        <v>26.7</v>
      </c>
      <c r="AL985" s="71">
        <f t="shared" si="105"/>
        <v>8.8389513108614232E-2</v>
      </c>
      <c r="AM985" s="90">
        <v>26.04</v>
      </c>
      <c r="AN985">
        <f t="shared" si="106"/>
        <v>8.8389513108614232E-2</v>
      </c>
      <c r="AO985">
        <f t="shared" si="102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1">
        <f t="shared" si="103"/>
        <v>24593</v>
      </c>
      <c r="BV985" s="50" cm="1">
        <f t="array" ref="BV985">_xlfn.STDEV.S(_xlfn._xlws.FILTER($BT$2:$BT$15482,$BU$2:$BU$15482=BU985))*SQRT(252)</f>
        <v>9.5238113073591411</v>
      </c>
      <c r="BW985" s="18">
        <f t="shared" si="104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69">
        <v>1953.01</v>
      </c>
      <c r="AJ986" s="2">
        <f>Cape!D991</f>
        <v>2.3866700000000001</v>
      </c>
      <c r="AK986" s="2">
        <f>Cape!E993</f>
        <v>26.6</v>
      </c>
      <c r="AL986" s="71">
        <f t="shared" si="105"/>
        <v>8.9222932330827065E-2</v>
      </c>
      <c r="AM986" s="90">
        <v>26.18</v>
      </c>
      <c r="AN986">
        <f t="shared" si="106"/>
        <v>8.9222932330827065E-2</v>
      </c>
      <c r="AO986">
        <f t="shared" si="102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1">
        <f t="shared" si="103"/>
        <v>24593</v>
      </c>
      <c r="BV986" s="50" cm="1">
        <f t="array" ref="BV986">_xlfn.STDEV.S(_xlfn._xlws.FILTER($BT$2:$BT$15482,$BU$2:$BU$15482=BU986))*SQRT(252)</f>
        <v>9.5238113073591411</v>
      </c>
      <c r="BW986" s="18">
        <f t="shared" si="104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69">
        <v>1953.02</v>
      </c>
      <c r="AJ987" s="2">
        <f>Cape!D992</f>
        <v>2.4</v>
      </c>
      <c r="AK987" s="2">
        <f>Cape!E994</f>
        <v>26.5</v>
      </c>
      <c r="AL987" s="71">
        <f t="shared" si="105"/>
        <v>9.0063018867924532E-2</v>
      </c>
      <c r="AM987" s="90">
        <v>25.86</v>
      </c>
      <c r="AN987">
        <f t="shared" si="106"/>
        <v>9.0063018867924532E-2</v>
      </c>
      <c r="AO987">
        <f t="shared" si="102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1">
        <f t="shared" si="103"/>
        <v>24593</v>
      </c>
      <c r="BV987" s="50" cm="1">
        <f t="array" ref="BV987">_xlfn.STDEV.S(_xlfn._xlws.FILTER($BT$2:$BT$15482,$BU$2:$BU$15482=BU987))*SQRT(252)</f>
        <v>9.5238113073591411</v>
      </c>
      <c r="BW987" s="18">
        <f t="shared" si="104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69">
        <v>1953.03</v>
      </c>
      <c r="AJ988" s="2">
        <f>Cape!D993</f>
        <v>2.41</v>
      </c>
      <c r="AK988" s="2">
        <f>Cape!E995</f>
        <v>26.6</v>
      </c>
      <c r="AL988" s="71">
        <f t="shared" si="105"/>
        <v>9.0225563909774431E-2</v>
      </c>
      <c r="AM988" s="90">
        <v>25.99</v>
      </c>
      <c r="AN988">
        <f t="shared" si="106"/>
        <v>9.0225563909774431E-2</v>
      </c>
      <c r="AO988">
        <f t="shared" si="102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1">
        <f t="shared" si="103"/>
        <v>24593</v>
      </c>
      <c r="BV988" s="50" cm="1">
        <f t="array" ref="BV988">_xlfn.STDEV.S(_xlfn._xlws.FILTER($BT$2:$BT$15482,$BU$2:$BU$15482=BU988))*SQRT(252)</f>
        <v>9.5238113073591411</v>
      </c>
      <c r="BW988" s="18">
        <f t="shared" si="104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69">
        <v>1953.04</v>
      </c>
      <c r="AJ989" s="2">
        <f>Cape!D994</f>
        <v>2.42</v>
      </c>
      <c r="AK989" s="2">
        <f>Cape!E996</f>
        <v>26.6</v>
      </c>
      <c r="AL989" s="71">
        <f t="shared" si="105"/>
        <v>9.0601503759398502E-2</v>
      </c>
      <c r="AM989" s="90">
        <v>24.71</v>
      </c>
      <c r="AN989">
        <f t="shared" si="106"/>
        <v>9.0601503759398502E-2</v>
      </c>
      <c r="AO989">
        <f t="shared" si="102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1">
        <f t="shared" si="103"/>
        <v>24624</v>
      </c>
      <c r="BV989" s="50" cm="1">
        <f t="array" ref="BV989">_xlfn.STDEV.S(_xlfn._xlws.FILTER($BT$2:$BT$15482,$BU$2:$BU$15482=BU989))*SQRT(252)</f>
        <v>11.311541973496887</v>
      </c>
      <c r="BW989" s="18">
        <f t="shared" si="104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69">
        <v>1953.05</v>
      </c>
      <c r="AJ990" s="2">
        <f>Cape!D995</f>
        <v>2.4300000000000002</v>
      </c>
      <c r="AK990" s="2">
        <f>Cape!E997</f>
        <v>26.7</v>
      </c>
      <c r="AL990" s="71">
        <f t="shared" si="105"/>
        <v>9.0636704119850184E-2</v>
      </c>
      <c r="AM990" s="90">
        <v>24.84</v>
      </c>
      <c r="AN990">
        <f t="shared" si="106"/>
        <v>9.0636704119850184E-2</v>
      </c>
      <c r="AO990">
        <f t="shared" si="102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1">
        <f t="shared" si="103"/>
        <v>24624</v>
      </c>
      <c r="BV990" s="50" cm="1">
        <f t="array" ref="BV990">_xlfn.STDEV.S(_xlfn._xlws.FILTER($BT$2:$BT$15482,$BU$2:$BU$15482=BU990))*SQRT(252)</f>
        <v>11.311541973496887</v>
      </c>
      <c r="BW990" s="18">
        <f t="shared" si="104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69">
        <v>1953.06</v>
      </c>
      <c r="AJ991" s="2">
        <f>Cape!D996</f>
        <v>2.4566699999999999</v>
      </c>
      <c r="AK991" s="2">
        <f>Cape!E998</f>
        <v>26.8</v>
      </c>
      <c r="AL991" s="71">
        <f t="shared" si="105"/>
        <v>9.0671641791044782E-2</v>
      </c>
      <c r="AM991" s="90">
        <v>23.95</v>
      </c>
      <c r="AN991">
        <f t="shared" si="106"/>
        <v>9.0671641791044782E-2</v>
      </c>
      <c r="AO991">
        <f t="shared" si="102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1">
        <f t="shared" si="103"/>
        <v>24624</v>
      </c>
      <c r="BV991" s="50" cm="1">
        <f t="array" ref="BV991">_xlfn.STDEV.S(_xlfn._xlws.FILTER($BT$2:$BT$15482,$BU$2:$BU$15482=BU991))*SQRT(252)</f>
        <v>11.311541973496887</v>
      </c>
      <c r="BW991" s="18">
        <f t="shared" si="104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69">
        <v>1953.07</v>
      </c>
      <c r="AJ992" s="2">
        <f>Cape!D997</f>
        <v>2.48333</v>
      </c>
      <c r="AK992" s="2">
        <f>Cape!E999</f>
        <v>26.8</v>
      </c>
      <c r="AL992" s="71">
        <f t="shared" si="105"/>
        <v>9.1666791044776111E-2</v>
      </c>
      <c r="AM992" s="90">
        <v>24.29</v>
      </c>
      <c r="AN992">
        <f t="shared" si="106"/>
        <v>9.1666791044776111E-2</v>
      </c>
      <c r="AO992">
        <f t="shared" si="102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1">
        <f t="shared" si="103"/>
        <v>24624</v>
      </c>
      <c r="BV992" s="50" cm="1">
        <f t="array" ref="BV992">_xlfn.STDEV.S(_xlfn._xlws.FILTER($BT$2:$BT$15482,$BU$2:$BU$15482=BU992))*SQRT(252)</f>
        <v>11.311541973496887</v>
      </c>
      <c r="BW992" s="18">
        <f t="shared" si="104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69">
        <v>1953.08</v>
      </c>
      <c r="AJ993" s="2">
        <f>Cape!D998</f>
        <v>2.5099999999999998</v>
      </c>
      <c r="AK993" s="2">
        <f>Cape!E1000</f>
        <v>26.9</v>
      </c>
      <c r="AL993" s="71">
        <f t="shared" si="105"/>
        <v>9.2317100371747216E-2</v>
      </c>
      <c r="AM993" s="90">
        <v>24.39</v>
      </c>
      <c r="AN993">
        <f t="shared" si="106"/>
        <v>9.2317100371747216E-2</v>
      </c>
      <c r="AO993">
        <f t="shared" si="102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1">
        <f t="shared" si="103"/>
        <v>24624</v>
      </c>
      <c r="BV993" s="50" cm="1">
        <f t="array" ref="BV993">_xlfn.STDEV.S(_xlfn._xlws.FILTER($BT$2:$BT$15482,$BU$2:$BU$15482=BU993))*SQRT(252)</f>
        <v>11.311541973496887</v>
      </c>
      <c r="BW993" s="18">
        <f t="shared" si="104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69">
        <v>1953.09</v>
      </c>
      <c r="AJ994" s="2">
        <f>Cape!D999</f>
        <v>2.5233300000000001</v>
      </c>
      <c r="AK994" s="2">
        <f>Cape!E1001</f>
        <v>26.9</v>
      </c>
      <c r="AL994" s="71">
        <f t="shared" si="105"/>
        <v>9.3308550185873598E-2</v>
      </c>
      <c r="AM994" s="90">
        <v>23.27</v>
      </c>
      <c r="AN994">
        <f t="shared" si="106"/>
        <v>9.3308550185873598E-2</v>
      </c>
      <c r="AO994">
        <f t="shared" si="102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1">
        <f t="shared" si="103"/>
        <v>24624</v>
      </c>
      <c r="BV994" s="50" cm="1">
        <f t="array" ref="BV994">_xlfn.STDEV.S(_xlfn._xlws.FILTER($BT$2:$BT$15482,$BU$2:$BU$15482=BU994))*SQRT(252)</f>
        <v>11.311541973496887</v>
      </c>
      <c r="BW994" s="18">
        <f t="shared" si="104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69">
        <v>1953.1</v>
      </c>
      <c r="AJ995" s="2">
        <f>Cape!D1000</f>
        <v>2.53667</v>
      </c>
      <c r="AK995" s="2">
        <f>Cape!E1002</f>
        <v>27</v>
      </c>
      <c r="AL995" s="71">
        <f t="shared" si="105"/>
        <v>9.3456666666666674E-2</v>
      </c>
      <c r="AM995" s="90">
        <v>23.97</v>
      </c>
      <c r="AN995">
        <f t="shared" si="106"/>
        <v>9.3456666666666674E-2</v>
      </c>
      <c r="AO995">
        <f t="shared" si="102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1">
        <f t="shared" si="103"/>
        <v>24624</v>
      </c>
      <c r="BV995" s="50" cm="1">
        <f t="array" ref="BV995">_xlfn.STDEV.S(_xlfn._xlws.FILTER($BT$2:$BT$15482,$BU$2:$BU$15482=BU995))*SQRT(252)</f>
        <v>11.311541973496887</v>
      </c>
      <c r="BW995" s="18">
        <f t="shared" si="104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69">
        <v>1953.11</v>
      </c>
      <c r="AJ996" s="2">
        <f>Cape!D1001</f>
        <v>2.5499999999999998</v>
      </c>
      <c r="AK996" s="2">
        <f>Cape!E1003</f>
        <v>26.9</v>
      </c>
      <c r="AL996" s="71">
        <f t="shared" si="105"/>
        <v>9.4300000000000009E-2</v>
      </c>
      <c r="AM996" s="90">
        <v>24.5</v>
      </c>
      <c r="AN996">
        <f t="shared" si="106"/>
        <v>9.4300000000000009E-2</v>
      </c>
      <c r="AO996">
        <f t="shared" si="102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1">
        <f t="shared" si="103"/>
        <v>24624</v>
      </c>
      <c r="BV996" s="50" cm="1">
        <f t="array" ref="BV996">_xlfn.STDEV.S(_xlfn._xlws.FILTER($BT$2:$BT$15482,$BU$2:$BU$15482=BU996))*SQRT(252)</f>
        <v>11.311541973496887</v>
      </c>
      <c r="BW996" s="18">
        <f t="shared" si="104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69">
        <v>1953.12</v>
      </c>
      <c r="AJ997" s="2">
        <f>Cape!D1002</f>
        <v>2.53667</v>
      </c>
      <c r="AK997" s="2">
        <f>Cape!E1004</f>
        <v>26.9</v>
      </c>
      <c r="AL997" s="71">
        <f t="shared" si="105"/>
        <v>9.4795539033457249E-2</v>
      </c>
      <c r="AM997" s="90">
        <v>24.83</v>
      </c>
      <c r="AN997">
        <f t="shared" si="106"/>
        <v>9.4795539033457249E-2</v>
      </c>
      <c r="AO997">
        <f t="shared" si="102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1">
        <f t="shared" si="103"/>
        <v>24624</v>
      </c>
      <c r="BV997" s="50" cm="1">
        <f t="array" ref="BV997">_xlfn.STDEV.S(_xlfn._xlws.FILTER($BT$2:$BT$15482,$BU$2:$BU$15482=BU997))*SQRT(252)</f>
        <v>11.311541973496887</v>
      </c>
      <c r="BW997" s="18">
        <f t="shared" si="104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69">
        <v>1954.01</v>
      </c>
      <c r="AJ998" s="2">
        <f>Cape!D1003</f>
        <v>2.5233300000000001</v>
      </c>
      <c r="AK998" s="2">
        <f>Cape!E1005</f>
        <v>26.9</v>
      </c>
      <c r="AL998" s="71">
        <f t="shared" si="105"/>
        <v>9.4300000000000009E-2</v>
      </c>
      <c r="AM998" s="90">
        <v>25.46</v>
      </c>
      <c r="AN998">
        <f t="shared" si="106"/>
        <v>9.4300000000000009E-2</v>
      </c>
      <c r="AO998">
        <f t="shared" si="102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1">
        <f t="shared" si="103"/>
        <v>24624</v>
      </c>
      <c r="BV998" s="50" cm="1">
        <f t="array" ref="BV998">_xlfn.STDEV.S(_xlfn._xlws.FILTER($BT$2:$BT$15482,$BU$2:$BU$15482=BU998))*SQRT(252)</f>
        <v>11.311541973496887</v>
      </c>
      <c r="BW998" s="18">
        <f t="shared" si="104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69">
        <v>1954.02</v>
      </c>
      <c r="AJ999" s="2">
        <f>Cape!D1004</f>
        <v>2.5099999999999998</v>
      </c>
      <c r="AK999" s="2">
        <f>Cape!E1006</f>
        <v>26.9</v>
      </c>
      <c r="AL999" s="71">
        <f t="shared" si="105"/>
        <v>9.3804089219330866E-2</v>
      </c>
      <c r="AM999" s="90">
        <v>26.02</v>
      </c>
      <c r="AN999">
        <f t="shared" si="106"/>
        <v>9.3804089219330866E-2</v>
      </c>
      <c r="AO999">
        <f t="shared" si="102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1">
        <f t="shared" si="103"/>
        <v>24624</v>
      </c>
      <c r="BV999" s="50" cm="1">
        <f t="array" ref="BV999">_xlfn.STDEV.S(_xlfn._xlws.FILTER($BT$2:$BT$15482,$BU$2:$BU$15482=BU999))*SQRT(252)</f>
        <v>11.311541973496887</v>
      </c>
      <c r="BW999" s="18">
        <f t="shared" si="104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69">
        <v>1954.03</v>
      </c>
      <c r="AJ1000" s="2">
        <f>Cape!D1005</f>
        <v>2.5233300000000001</v>
      </c>
      <c r="AK1000" s="2">
        <f>Cape!E1007</f>
        <v>26.9</v>
      </c>
      <c r="AL1000" s="71">
        <f t="shared" si="105"/>
        <v>9.3308550185873598E-2</v>
      </c>
      <c r="AM1000" s="90">
        <v>26.57</v>
      </c>
      <c r="AN1000">
        <f t="shared" si="106"/>
        <v>9.3308550185873598E-2</v>
      </c>
      <c r="AO1000">
        <f t="shared" si="102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1">
        <f t="shared" si="103"/>
        <v>24624</v>
      </c>
      <c r="BV1000" s="50" cm="1">
        <f t="array" ref="BV1000">_xlfn.STDEV.S(_xlfn._xlws.FILTER($BT$2:$BT$15482,$BU$2:$BU$15482=BU1000))*SQRT(252)</f>
        <v>11.311541973496887</v>
      </c>
      <c r="BW1000" s="18">
        <f t="shared" si="104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69">
        <v>1954.04</v>
      </c>
      <c r="AJ1001" s="2">
        <f>Cape!D1006</f>
        <v>2.53667</v>
      </c>
      <c r="AK1001" s="2">
        <f>Cape!E1008</f>
        <v>26.8</v>
      </c>
      <c r="AL1001" s="71">
        <f t="shared" si="105"/>
        <v>9.4154104477611938E-2</v>
      </c>
      <c r="AM1001" s="90">
        <v>27.63</v>
      </c>
      <c r="AN1001">
        <f t="shared" si="106"/>
        <v>9.4154104477611938E-2</v>
      </c>
      <c r="AO1001">
        <f t="shared" si="102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1">
        <f t="shared" si="103"/>
        <v>24624</v>
      </c>
      <c r="BV1001" s="50" cm="1">
        <f t="array" ref="BV1001">_xlfn.STDEV.S(_xlfn._xlws.FILTER($BT$2:$BT$15482,$BU$2:$BU$15482=BU1001))*SQRT(252)</f>
        <v>11.311541973496887</v>
      </c>
      <c r="BW1001" s="18">
        <f t="shared" si="104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69">
        <v>1954.05</v>
      </c>
      <c r="AJ1002" s="2">
        <f>Cape!D1007</f>
        <v>2.5499999999999998</v>
      </c>
      <c r="AK1002" s="2">
        <f>Cape!E1009</f>
        <v>26.9</v>
      </c>
      <c r="AL1002" s="71">
        <f t="shared" si="105"/>
        <v>9.4300000000000009E-2</v>
      </c>
      <c r="AM1002" s="90">
        <v>28.73</v>
      </c>
      <c r="AN1002">
        <f t="shared" si="106"/>
        <v>9.4300000000000009E-2</v>
      </c>
      <c r="AO1002">
        <f t="shared" si="102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1">
        <f t="shared" si="103"/>
        <v>24624</v>
      </c>
      <c r="BV1002" s="50" cm="1">
        <f t="array" ref="BV1002">_xlfn.STDEV.S(_xlfn._xlws.FILTER($BT$2:$BT$15482,$BU$2:$BU$15482=BU1002))*SQRT(252)</f>
        <v>11.311541973496887</v>
      </c>
      <c r="BW1002" s="18">
        <f t="shared" si="104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69">
        <v>1954.06</v>
      </c>
      <c r="AJ1003" s="2">
        <f>Cape!D1008</f>
        <v>2.5733299999999999</v>
      </c>
      <c r="AK1003" s="2">
        <f>Cape!E1010</f>
        <v>26.9</v>
      </c>
      <c r="AL1003" s="71">
        <f t="shared" si="105"/>
        <v>9.4795539033457249E-2</v>
      </c>
      <c r="AM1003" s="90">
        <v>28.96</v>
      </c>
      <c r="AN1003">
        <f t="shared" si="106"/>
        <v>9.4795539033457249E-2</v>
      </c>
      <c r="AO1003">
        <f t="shared" si="102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1">
        <f t="shared" si="103"/>
        <v>24624</v>
      </c>
      <c r="BV1003" s="50" cm="1">
        <f t="array" ref="BV1003">_xlfn.STDEV.S(_xlfn._xlws.FILTER($BT$2:$BT$15482,$BU$2:$BU$15482=BU1003))*SQRT(252)</f>
        <v>11.311541973496887</v>
      </c>
      <c r="BW1003" s="18">
        <f t="shared" si="104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69">
        <v>1954.07</v>
      </c>
      <c r="AJ1004" s="2">
        <f>Cape!D1009</f>
        <v>2.59667</v>
      </c>
      <c r="AK1004" s="2">
        <f>Cape!E1011</f>
        <v>26.9</v>
      </c>
      <c r="AL1004" s="71">
        <f t="shared" si="105"/>
        <v>9.5662825278810412E-2</v>
      </c>
      <c r="AM1004" s="90">
        <v>30.13</v>
      </c>
      <c r="AN1004">
        <f t="shared" si="106"/>
        <v>9.5662825278810412E-2</v>
      </c>
      <c r="AO1004">
        <f t="shared" si="102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1">
        <f t="shared" si="103"/>
        <v>24624</v>
      </c>
      <c r="BV1004" s="50" cm="1">
        <f t="array" ref="BV1004">_xlfn.STDEV.S(_xlfn._xlws.FILTER($BT$2:$BT$15482,$BU$2:$BU$15482=BU1004))*SQRT(252)</f>
        <v>11.311541973496887</v>
      </c>
      <c r="BW1004" s="18">
        <f t="shared" si="104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69">
        <v>1954.08</v>
      </c>
      <c r="AJ1005" s="2">
        <f>Cape!D1010</f>
        <v>2.62</v>
      </c>
      <c r="AK1005" s="2">
        <f>Cape!E1012</f>
        <v>26.9</v>
      </c>
      <c r="AL1005" s="71">
        <f t="shared" si="105"/>
        <v>9.6530483271375478E-2</v>
      </c>
      <c r="AM1005" s="90">
        <v>30.73</v>
      </c>
      <c r="AN1005">
        <f t="shared" si="106"/>
        <v>9.6530483271375478E-2</v>
      </c>
      <c r="AO1005">
        <f t="shared" si="102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1">
        <f t="shared" si="103"/>
        <v>24624</v>
      </c>
      <c r="BV1005" s="50" cm="1">
        <f t="array" ref="BV1005">_xlfn.STDEV.S(_xlfn._xlws.FILTER($BT$2:$BT$15482,$BU$2:$BU$15482=BU1005))*SQRT(252)</f>
        <v>11.311541973496887</v>
      </c>
      <c r="BW1005" s="18">
        <f t="shared" si="104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69">
        <v>1954.09</v>
      </c>
      <c r="AJ1006" s="2">
        <f>Cape!D1011</f>
        <v>2.6233300000000002</v>
      </c>
      <c r="AK1006" s="2">
        <f>Cape!E1013</f>
        <v>26.8</v>
      </c>
      <c r="AL1006" s="71">
        <f t="shared" si="105"/>
        <v>9.7761194029850743E-2</v>
      </c>
      <c r="AM1006" s="90">
        <v>31.45</v>
      </c>
      <c r="AN1006">
        <f t="shared" si="106"/>
        <v>9.7761194029850743E-2</v>
      </c>
      <c r="AO1006">
        <f t="shared" si="102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1">
        <f t="shared" si="103"/>
        <v>24624</v>
      </c>
      <c r="BV1006" s="50" cm="1">
        <f t="array" ref="BV1006">_xlfn.STDEV.S(_xlfn._xlws.FILTER($BT$2:$BT$15482,$BU$2:$BU$15482=BU1006))*SQRT(252)</f>
        <v>11.311541973496887</v>
      </c>
      <c r="BW1006" s="18">
        <f t="shared" si="104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69">
        <v>1954.1</v>
      </c>
      <c r="AJ1007" s="2">
        <f>Cape!D1012</f>
        <v>2.6266699999999998</v>
      </c>
      <c r="AK1007" s="2">
        <f>Cape!E1014</f>
        <v>26.8</v>
      </c>
      <c r="AL1007" s="71">
        <f t="shared" si="105"/>
        <v>9.7885447761194039E-2</v>
      </c>
      <c r="AM1007" s="90">
        <v>32.18</v>
      </c>
      <c r="AN1007">
        <f t="shared" si="106"/>
        <v>9.7885447761194039E-2</v>
      </c>
      <c r="AO1007">
        <f t="shared" si="102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1">
        <f t="shared" si="103"/>
        <v>24624</v>
      </c>
      <c r="BV1007" s="50" cm="1">
        <f t="array" ref="BV1007">_xlfn.STDEV.S(_xlfn._xlws.FILTER($BT$2:$BT$15482,$BU$2:$BU$15482=BU1007))*SQRT(252)</f>
        <v>11.311541973496887</v>
      </c>
      <c r="BW1007" s="18">
        <f t="shared" si="104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69">
        <v>1954.11</v>
      </c>
      <c r="AJ1008" s="2">
        <f>Cape!D1013</f>
        <v>2.63</v>
      </c>
      <c r="AK1008" s="2">
        <f>Cape!E1015</f>
        <v>26.8</v>
      </c>
      <c r="AL1008" s="71">
        <f t="shared" si="105"/>
        <v>9.8010074626865659E-2</v>
      </c>
      <c r="AM1008" s="90">
        <v>33.44</v>
      </c>
      <c r="AN1008">
        <f t="shared" si="106"/>
        <v>9.8010074626865659E-2</v>
      </c>
      <c r="AO1008">
        <f t="shared" si="102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1">
        <f t="shared" si="103"/>
        <v>24624</v>
      </c>
      <c r="BV1008" s="50" cm="1">
        <f t="array" ref="BV1008">_xlfn.STDEV.S(_xlfn._xlws.FILTER($BT$2:$BT$15482,$BU$2:$BU$15482=BU1008))*SQRT(252)</f>
        <v>11.311541973496887</v>
      </c>
      <c r="BW1008" s="18">
        <f t="shared" si="104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69">
        <v>1954.12</v>
      </c>
      <c r="AJ1009" s="2">
        <f>Cape!D1014</f>
        <v>2.6766700000000001</v>
      </c>
      <c r="AK1009" s="2">
        <f>Cape!E1016</f>
        <v>26.7</v>
      </c>
      <c r="AL1009" s="71">
        <f t="shared" si="105"/>
        <v>9.8501872659176024E-2</v>
      </c>
      <c r="AM1009" s="90">
        <v>34.97</v>
      </c>
      <c r="AN1009">
        <f t="shared" si="106"/>
        <v>9.8501872659176024E-2</v>
      </c>
      <c r="AO1009">
        <f t="shared" si="102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1">
        <f t="shared" si="103"/>
        <v>24624</v>
      </c>
      <c r="BV1009" s="50" cm="1">
        <f t="array" ref="BV1009">_xlfn.STDEV.S(_xlfn._xlws.FILTER($BT$2:$BT$15482,$BU$2:$BU$15482=BU1009))*SQRT(252)</f>
        <v>11.311541973496887</v>
      </c>
      <c r="BW1009" s="18">
        <f t="shared" si="104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69">
        <v>1955.01</v>
      </c>
      <c r="AJ1010" s="2">
        <f>Cape!D1015</f>
        <v>2.7233299999999998</v>
      </c>
      <c r="AK1010" s="2">
        <f>Cape!E1017</f>
        <v>26.7</v>
      </c>
      <c r="AL1010" s="71">
        <f t="shared" si="105"/>
        <v>0.1002498127340824</v>
      </c>
      <c r="AM1010" s="90">
        <v>35.6</v>
      </c>
      <c r="AN1010">
        <f t="shared" si="106"/>
        <v>0.1002498127340824</v>
      </c>
      <c r="AO1010">
        <f t="shared" si="102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1">
        <f t="shared" si="103"/>
        <v>24624</v>
      </c>
      <c r="BV1010" s="50" cm="1">
        <f t="array" ref="BV1010">_xlfn.STDEV.S(_xlfn._xlws.FILTER($BT$2:$BT$15482,$BU$2:$BU$15482=BU1010))*SQRT(252)</f>
        <v>11.311541973496887</v>
      </c>
      <c r="BW1010" s="18">
        <f t="shared" si="104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69">
        <v>1955.02</v>
      </c>
      <c r="AJ1011" s="2">
        <f>Cape!D1016</f>
        <v>2.77</v>
      </c>
      <c r="AK1011" s="2">
        <f>Cape!E1018</f>
        <v>26.7</v>
      </c>
      <c r="AL1011" s="71">
        <f t="shared" si="105"/>
        <v>0.10199737827715355</v>
      </c>
      <c r="AM1011" s="90">
        <v>36.79</v>
      </c>
      <c r="AN1011">
        <f t="shared" si="106"/>
        <v>0.10199737827715355</v>
      </c>
      <c r="AO1011">
        <f t="shared" si="102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1">
        <f t="shared" si="103"/>
        <v>24654</v>
      </c>
      <c r="BV1011" s="50" cm="1">
        <f t="array" ref="BV1011">_xlfn.STDEV.S(_xlfn._xlws.FILTER($BT$2:$BT$15482,$BU$2:$BU$15482=BU1011))*SQRT(252)</f>
        <v>4.0434426447091623</v>
      </c>
      <c r="BW1011" s="18">
        <f t="shared" si="104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69">
        <v>1955.03</v>
      </c>
      <c r="AJ1012" s="2">
        <f>Cape!D1017</f>
        <v>2.8333300000000001</v>
      </c>
      <c r="AK1012" s="2">
        <f>Cape!E1019</f>
        <v>26.7</v>
      </c>
      <c r="AL1012" s="71">
        <f t="shared" si="105"/>
        <v>0.10374531835205993</v>
      </c>
      <c r="AM1012" s="90">
        <v>36.5</v>
      </c>
      <c r="AN1012">
        <f t="shared" si="106"/>
        <v>0.10374531835205993</v>
      </c>
      <c r="AO1012">
        <f t="shared" si="102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1">
        <f t="shared" si="103"/>
        <v>24654</v>
      </c>
      <c r="BV1012" s="50" cm="1">
        <f t="array" ref="BV1012">_xlfn.STDEV.S(_xlfn._xlws.FILTER($BT$2:$BT$15482,$BU$2:$BU$15482=BU1012))*SQRT(252)</f>
        <v>4.0434426447091623</v>
      </c>
      <c r="BW1012" s="18">
        <f t="shared" si="104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69">
        <v>1955.04</v>
      </c>
      <c r="AJ1013" s="2">
        <f>Cape!D1018</f>
        <v>2.8966699999999999</v>
      </c>
      <c r="AK1013" s="2">
        <f>Cape!E1020</f>
        <v>26.7</v>
      </c>
      <c r="AL1013" s="71">
        <f t="shared" si="105"/>
        <v>0.10611722846441948</v>
      </c>
      <c r="AM1013" s="90">
        <v>37.76</v>
      </c>
      <c r="AN1013">
        <f t="shared" si="106"/>
        <v>0.10611722846441948</v>
      </c>
      <c r="AO1013">
        <f t="shared" si="102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1">
        <f t="shared" si="103"/>
        <v>24654</v>
      </c>
      <c r="BV1013" s="50" cm="1">
        <f t="array" ref="BV1013">_xlfn.STDEV.S(_xlfn._xlws.FILTER($BT$2:$BT$15482,$BU$2:$BU$15482=BU1013))*SQRT(252)</f>
        <v>4.0434426447091623</v>
      </c>
      <c r="BW1013" s="18">
        <f t="shared" si="104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69">
        <v>1955.05</v>
      </c>
      <c r="AJ1014" s="2">
        <f>Cape!D1019</f>
        <v>2.96</v>
      </c>
      <c r="AK1014" s="2">
        <f>Cape!E1021</f>
        <v>26.7</v>
      </c>
      <c r="AL1014" s="71">
        <f t="shared" si="105"/>
        <v>0.10848951310861422</v>
      </c>
      <c r="AM1014" s="90">
        <v>37.6</v>
      </c>
      <c r="AN1014">
        <f t="shared" si="106"/>
        <v>0.10848951310861422</v>
      </c>
      <c r="AO1014">
        <f t="shared" si="102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1">
        <f t="shared" si="103"/>
        <v>24654</v>
      </c>
      <c r="BV1014" s="50" cm="1">
        <f t="array" ref="BV1014">_xlfn.STDEV.S(_xlfn._xlws.FILTER($BT$2:$BT$15482,$BU$2:$BU$15482=BU1014))*SQRT(252)</f>
        <v>4.0434426447091623</v>
      </c>
      <c r="BW1014" s="18">
        <f t="shared" si="104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69">
        <v>1955.06</v>
      </c>
      <c r="AJ1015" s="2">
        <f>Cape!D1020</f>
        <v>3.0466700000000002</v>
      </c>
      <c r="AK1015" s="2">
        <f>Cape!E1022</f>
        <v>26.7</v>
      </c>
      <c r="AL1015" s="71">
        <f t="shared" si="105"/>
        <v>0.11086142322097378</v>
      </c>
      <c r="AM1015" s="90">
        <v>39.78</v>
      </c>
      <c r="AN1015">
        <f t="shared" si="106"/>
        <v>0.11086142322097378</v>
      </c>
      <c r="AO1015">
        <f t="shared" si="102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1">
        <f t="shared" si="103"/>
        <v>24654</v>
      </c>
      <c r="BV1015" s="50" cm="1">
        <f t="array" ref="BV1015">_xlfn.STDEV.S(_xlfn._xlws.FILTER($BT$2:$BT$15482,$BU$2:$BU$15482=BU1015))*SQRT(252)</f>
        <v>4.0434426447091623</v>
      </c>
      <c r="BW1015" s="18">
        <f t="shared" si="104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69">
        <v>1955.07</v>
      </c>
      <c r="AJ1016" s="2">
        <f>Cape!D1021</f>
        <v>3.1333299999999999</v>
      </c>
      <c r="AK1016" s="2">
        <f>Cape!E1023</f>
        <v>26.8</v>
      </c>
      <c r="AL1016" s="71">
        <f t="shared" si="105"/>
        <v>0.11368171641791046</v>
      </c>
      <c r="AM1016" s="90">
        <v>42.69</v>
      </c>
      <c r="AN1016">
        <f t="shared" si="106"/>
        <v>0.11368171641791046</v>
      </c>
      <c r="AO1016">
        <f t="shared" si="102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1">
        <f t="shared" si="103"/>
        <v>24654</v>
      </c>
      <c r="BV1016" s="50" cm="1">
        <f t="array" ref="BV1016">_xlfn.STDEV.S(_xlfn._xlws.FILTER($BT$2:$BT$15482,$BU$2:$BU$15482=BU1016))*SQRT(252)</f>
        <v>4.0434426447091623</v>
      </c>
      <c r="BW1016" s="18">
        <f t="shared" si="104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69">
        <v>1955.08</v>
      </c>
      <c r="AJ1017" s="2">
        <f>Cape!D1022</f>
        <v>3.22</v>
      </c>
      <c r="AK1017" s="2">
        <f>Cape!E1024</f>
        <v>26.8</v>
      </c>
      <c r="AL1017" s="71">
        <f t="shared" si="105"/>
        <v>0.11691529850746268</v>
      </c>
      <c r="AM1017" s="90">
        <v>42.43</v>
      </c>
      <c r="AN1017">
        <f t="shared" si="106"/>
        <v>0.11691529850746268</v>
      </c>
      <c r="AO1017">
        <f t="shared" si="102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1">
        <f t="shared" si="103"/>
        <v>24654</v>
      </c>
      <c r="BV1017" s="50" cm="1">
        <f t="array" ref="BV1017">_xlfn.STDEV.S(_xlfn._xlws.FILTER($BT$2:$BT$15482,$BU$2:$BU$15482=BU1017))*SQRT(252)</f>
        <v>4.0434426447091623</v>
      </c>
      <c r="BW1017" s="18">
        <f t="shared" si="104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69">
        <v>1955.09</v>
      </c>
      <c r="AJ1018" s="2">
        <f>Cape!D1023</f>
        <v>3.2933300000000001</v>
      </c>
      <c r="AK1018" s="2">
        <f>Cape!E1025</f>
        <v>26.9</v>
      </c>
      <c r="AL1018" s="71">
        <f t="shared" si="105"/>
        <v>0.11970260223048329</v>
      </c>
      <c r="AM1018" s="90">
        <v>44.34</v>
      </c>
      <c r="AN1018">
        <f t="shared" si="106"/>
        <v>0.11970260223048329</v>
      </c>
      <c r="AO1018">
        <f t="shared" si="102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1">
        <f t="shared" si="103"/>
        <v>24654</v>
      </c>
      <c r="BV1018" s="50" cm="1">
        <f t="array" ref="BV1018">_xlfn.STDEV.S(_xlfn._xlws.FILTER($BT$2:$BT$15482,$BU$2:$BU$15482=BU1018))*SQRT(252)</f>
        <v>4.0434426447091623</v>
      </c>
      <c r="BW1018" s="18">
        <f t="shared" si="104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69">
        <v>1955.1</v>
      </c>
      <c r="AJ1019" s="2">
        <f>Cape!D1024</f>
        <v>3.3666700000000001</v>
      </c>
      <c r="AK1019" s="2">
        <f>Cape!E1026</f>
        <v>26.9</v>
      </c>
      <c r="AL1019" s="71">
        <f t="shared" si="105"/>
        <v>0.122428624535316</v>
      </c>
      <c r="AM1019" s="90">
        <v>42.11</v>
      </c>
      <c r="AN1019">
        <f t="shared" si="106"/>
        <v>0.122428624535316</v>
      </c>
      <c r="AO1019">
        <f t="shared" ref="AO1019:AO1082" si="107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1">
        <f t="shared" si="103"/>
        <v>24654</v>
      </c>
      <c r="BV1019" s="50" cm="1">
        <f t="array" ref="BV1019">_xlfn.STDEV.S(_xlfn._xlws.FILTER($BT$2:$BT$15482,$BU$2:$BU$15482=BU1019))*SQRT(252)</f>
        <v>4.0434426447091623</v>
      </c>
      <c r="BW1019" s="18">
        <f t="shared" si="104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69">
        <v>1955.11</v>
      </c>
      <c r="AJ1020" s="2">
        <f>Cape!D1025</f>
        <v>3.44</v>
      </c>
      <c r="AK1020" s="2">
        <f>Cape!E1027</f>
        <v>26.9</v>
      </c>
      <c r="AL1020" s="71">
        <f t="shared" si="105"/>
        <v>0.12515501858736061</v>
      </c>
      <c r="AM1020" s="90">
        <v>44.95</v>
      </c>
      <c r="AN1020">
        <f t="shared" si="106"/>
        <v>0.12515501858736061</v>
      </c>
      <c r="AO1020">
        <f t="shared" si="107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1">
        <f t="shared" si="103"/>
        <v>24654</v>
      </c>
      <c r="BV1020" s="50" cm="1">
        <f t="array" ref="BV1020">_xlfn.STDEV.S(_xlfn._xlws.FILTER($BT$2:$BT$15482,$BU$2:$BU$15482=BU1020))*SQRT(252)</f>
        <v>4.0434426447091623</v>
      </c>
      <c r="BW1020" s="18">
        <f t="shared" si="104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69">
        <v>1955.12</v>
      </c>
      <c r="AJ1021" s="2">
        <f>Cape!D1026</f>
        <v>3.5</v>
      </c>
      <c r="AK1021" s="2">
        <f>Cape!E1028</f>
        <v>26.8</v>
      </c>
      <c r="AL1021" s="71">
        <f t="shared" si="105"/>
        <v>0.12835820895522387</v>
      </c>
      <c r="AM1021" s="90">
        <v>45.37</v>
      </c>
      <c r="AN1021">
        <f t="shared" si="106"/>
        <v>0.12835820895522387</v>
      </c>
      <c r="AO1021">
        <f t="shared" si="107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1">
        <f t="shared" si="103"/>
        <v>24654</v>
      </c>
      <c r="BV1021" s="50" cm="1">
        <f t="array" ref="BV1021">_xlfn.STDEV.S(_xlfn._xlws.FILTER($BT$2:$BT$15482,$BU$2:$BU$15482=BU1021))*SQRT(252)</f>
        <v>4.0434426447091623</v>
      </c>
      <c r="BW1021" s="18">
        <f t="shared" si="104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69">
        <v>1956.01</v>
      </c>
      <c r="AJ1022" s="2">
        <f>Cape!D1027</f>
        <v>3.56</v>
      </c>
      <c r="AK1022" s="2">
        <f>Cape!E1029</f>
        <v>26.8</v>
      </c>
      <c r="AL1022" s="71">
        <f t="shared" si="105"/>
        <v>0.13059701492537312</v>
      </c>
      <c r="AM1022" s="90">
        <v>44.15</v>
      </c>
      <c r="AN1022">
        <f t="shared" si="106"/>
        <v>0.13059701492537312</v>
      </c>
      <c r="AO1022">
        <f t="shared" si="107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1">
        <f t="shared" si="103"/>
        <v>24654</v>
      </c>
      <c r="BV1022" s="50" cm="1">
        <f t="array" ref="BV1022">_xlfn.STDEV.S(_xlfn._xlws.FILTER($BT$2:$BT$15482,$BU$2:$BU$15482=BU1022))*SQRT(252)</f>
        <v>4.0434426447091623</v>
      </c>
      <c r="BW1022" s="18">
        <f t="shared" si="104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69">
        <v>1956.02</v>
      </c>
      <c r="AJ1023" s="2">
        <f>Cape!D1028</f>
        <v>3.62</v>
      </c>
      <c r="AK1023" s="2">
        <f>Cape!E1030</f>
        <v>26.8</v>
      </c>
      <c r="AL1023" s="71">
        <f t="shared" si="105"/>
        <v>0.1328358208955224</v>
      </c>
      <c r="AM1023" s="90">
        <v>44.43</v>
      </c>
      <c r="AN1023">
        <f t="shared" si="106"/>
        <v>0.1328358208955224</v>
      </c>
      <c r="AO1023">
        <f t="shared" si="107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1">
        <f t="shared" si="103"/>
        <v>24654</v>
      </c>
      <c r="BV1023" s="50" cm="1">
        <f t="array" ref="BV1023">_xlfn.STDEV.S(_xlfn._xlws.FILTER($BT$2:$BT$15482,$BU$2:$BU$15482=BU1023))*SQRT(252)</f>
        <v>4.0434426447091623</v>
      </c>
      <c r="BW1023" s="18">
        <f t="shared" si="104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69">
        <v>1956.03</v>
      </c>
      <c r="AJ1024" s="2">
        <f>Cape!D1029</f>
        <v>3.6433300000000002</v>
      </c>
      <c r="AK1024" s="2">
        <f>Cape!E1031</f>
        <v>26.8</v>
      </c>
      <c r="AL1024" s="71">
        <f t="shared" si="105"/>
        <v>0.13507462686567165</v>
      </c>
      <c r="AM1024" s="90">
        <v>47.49</v>
      </c>
      <c r="AN1024">
        <f t="shared" si="106"/>
        <v>0.13507462686567165</v>
      </c>
      <c r="AO1024">
        <f t="shared" si="107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1">
        <f t="shared" si="103"/>
        <v>24654</v>
      </c>
      <c r="BV1024" s="50" cm="1">
        <f t="array" ref="BV1024">_xlfn.STDEV.S(_xlfn._xlws.FILTER($BT$2:$BT$15482,$BU$2:$BU$15482=BU1024))*SQRT(252)</f>
        <v>4.0434426447091623</v>
      </c>
      <c r="BW1024" s="18">
        <f t="shared" si="104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69">
        <v>1956.04</v>
      </c>
      <c r="AJ1025" s="2">
        <f>Cape!D1030</f>
        <v>3.6666699999999999</v>
      </c>
      <c r="AK1025" s="2">
        <f>Cape!E1032</f>
        <v>26.9</v>
      </c>
      <c r="AL1025" s="71">
        <f t="shared" si="105"/>
        <v>0.13543977695167286</v>
      </c>
      <c r="AM1025" s="90">
        <v>48.05</v>
      </c>
      <c r="AN1025">
        <f t="shared" si="106"/>
        <v>0.13543977695167286</v>
      </c>
      <c r="AO1025">
        <f t="shared" si="107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1">
        <f t="shared" si="103"/>
        <v>24654</v>
      </c>
      <c r="BV1025" s="50" cm="1">
        <f t="array" ref="BV1025">_xlfn.STDEV.S(_xlfn._xlws.FILTER($BT$2:$BT$15482,$BU$2:$BU$15482=BU1025))*SQRT(252)</f>
        <v>4.0434426447091623</v>
      </c>
      <c r="BW1025" s="18">
        <f t="shared" si="104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69">
        <v>1956.05</v>
      </c>
      <c r="AJ1026" s="2">
        <f>Cape!D1031</f>
        <v>3.69</v>
      </c>
      <c r="AK1026" s="2">
        <f>Cape!E1033</f>
        <v>27</v>
      </c>
      <c r="AL1026" s="71">
        <f t="shared" si="105"/>
        <v>0.13580259259259259</v>
      </c>
      <c r="AM1026" s="90">
        <v>46.54</v>
      </c>
      <c r="AN1026">
        <f t="shared" si="106"/>
        <v>0.13580259259259259</v>
      </c>
      <c r="AO1026">
        <f t="shared" si="107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1">
        <f t="shared" ref="BU1026:BU1089" si="108">DATE(YEAR(BS1026),MONTH(BS1026),1)</f>
        <v>24654</v>
      </c>
      <c r="BV1026" s="50" cm="1">
        <f t="array" ref="BV1026">_xlfn.STDEV.S(_xlfn._xlws.FILTER($BT$2:$BT$15482,$BU$2:$BU$15482=BU1026))*SQRT(252)</f>
        <v>4.0434426447091623</v>
      </c>
      <c r="BW1026" s="18">
        <f t="shared" si="104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69">
        <v>1956.06</v>
      </c>
      <c r="AJ1027" s="2">
        <f>Cape!D1032</f>
        <v>3.66</v>
      </c>
      <c r="AK1027" s="2">
        <f>Cape!E1034</f>
        <v>27.2</v>
      </c>
      <c r="AL1027" s="71">
        <f t="shared" si="105"/>
        <v>0.13566176470588234</v>
      </c>
      <c r="AM1027" s="90">
        <v>46.27</v>
      </c>
      <c r="AN1027">
        <f t="shared" si="106"/>
        <v>0.13566176470588234</v>
      </c>
      <c r="AO1027">
        <f t="shared" si="107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1">
        <f t="shared" si="108"/>
        <v>24654</v>
      </c>
      <c r="BV1027" s="50" cm="1">
        <f t="array" ref="BV1027">_xlfn.STDEV.S(_xlfn._xlws.FILTER($BT$2:$BT$15482,$BU$2:$BU$15482=BU1027))*SQRT(252)</f>
        <v>4.0434426447091623</v>
      </c>
      <c r="BW1027" s="18">
        <f t="shared" ref="BW1027:BW1090" si="109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69">
        <v>1956.07</v>
      </c>
      <c r="AJ1028" s="2">
        <f>Cape!D1033</f>
        <v>3.63</v>
      </c>
      <c r="AK1028" s="2">
        <f>Cape!E1035</f>
        <v>27.4</v>
      </c>
      <c r="AL1028" s="71">
        <f t="shared" si="105"/>
        <v>0.13357664233576644</v>
      </c>
      <c r="AM1028" s="90">
        <v>48.78</v>
      </c>
      <c r="AN1028">
        <f t="shared" si="106"/>
        <v>0.13357664233576644</v>
      </c>
      <c r="AO1028">
        <f t="shared" si="107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1">
        <f t="shared" si="108"/>
        <v>24654</v>
      </c>
      <c r="BV1028" s="50" cm="1">
        <f t="array" ref="BV1028">_xlfn.STDEV.S(_xlfn._xlws.FILTER($BT$2:$BT$15482,$BU$2:$BU$15482=BU1028))*SQRT(252)</f>
        <v>4.0434426447091623</v>
      </c>
      <c r="BW1028" s="18">
        <f t="shared" si="109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69">
        <v>1956.08</v>
      </c>
      <c r="AJ1029" s="2">
        <f>Cape!D1034</f>
        <v>3.6</v>
      </c>
      <c r="AK1029" s="2">
        <f>Cape!E1036</f>
        <v>27.3</v>
      </c>
      <c r="AL1029" s="71">
        <f t="shared" ref="AL1029:AL1092" si="110">AJ1028/AK1029</f>
        <v>0.13296703296703297</v>
      </c>
      <c r="AM1029" s="90">
        <v>48.49</v>
      </c>
      <c r="AN1029">
        <f t="shared" ref="AN1029:AN1092" si="111">AJ1028/AK1029</f>
        <v>0.13296703296703297</v>
      </c>
      <c r="AO1029">
        <f t="shared" si="107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1">
        <f t="shared" si="108"/>
        <v>24654</v>
      </c>
      <c r="BV1029" s="50" cm="1">
        <f t="array" ref="BV1029">_xlfn.STDEV.S(_xlfn._xlws.FILTER($BT$2:$BT$15482,$BU$2:$BU$15482=BU1029))*SQRT(252)</f>
        <v>4.0434426447091623</v>
      </c>
      <c r="BW1029" s="18">
        <f t="shared" si="109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69">
        <v>1956.09</v>
      </c>
      <c r="AJ1030" s="2">
        <f>Cape!D1035</f>
        <v>3.5533299999999999</v>
      </c>
      <c r="AK1030" s="2">
        <f>Cape!E1037</f>
        <v>27.4</v>
      </c>
      <c r="AL1030" s="71">
        <f t="shared" si="110"/>
        <v>0.13138686131386862</v>
      </c>
      <c r="AM1030" s="90">
        <v>46.84</v>
      </c>
      <c r="AN1030">
        <f t="shared" si="111"/>
        <v>0.13138686131386862</v>
      </c>
      <c r="AO1030">
        <f t="shared" si="107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1">
        <f t="shared" si="108"/>
        <v>24654</v>
      </c>
      <c r="BV1030" s="50" cm="1">
        <f t="array" ref="BV1030">_xlfn.STDEV.S(_xlfn._xlws.FILTER($BT$2:$BT$15482,$BU$2:$BU$15482=BU1030))*SQRT(252)</f>
        <v>4.0434426447091623</v>
      </c>
      <c r="BW1030" s="18">
        <f t="shared" si="109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69">
        <v>1956.1</v>
      </c>
      <c r="AJ1031" s="2">
        <f>Cape!D1036</f>
        <v>3.5066700000000002</v>
      </c>
      <c r="AK1031" s="2">
        <f>Cape!E1038</f>
        <v>27.5</v>
      </c>
      <c r="AL1031" s="71">
        <f t="shared" si="110"/>
        <v>0.12921199999999999</v>
      </c>
      <c r="AM1031" s="90">
        <v>46.24</v>
      </c>
      <c r="AN1031">
        <f t="shared" si="111"/>
        <v>0.12921199999999999</v>
      </c>
      <c r="AO1031">
        <f t="shared" si="107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1">
        <f t="shared" si="108"/>
        <v>24685</v>
      </c>
      <c r="BV1031" s="50" cm="1">
        <f t="array" ref="BV1031">_xlfn.STDEV.S(_xlfn._xlws.FILTER($BT$2:$BT$15482,$BU$2:$BU$15482=BU1031))*SQRT(252)</f>
        <v>5.7121468244324323</v>
      </c>
      <c r="BW1031" s="18">
        <f t="shared" si="109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69">
        <v>1956.11</v>
      </c>
      <c r="AJ1032" s="2">
        <f>Cape!D1037</f>
        <v>3.46</v>
      </c>
      <c r="AK1032" s="2">
        <f>Cape!E1039</f>
        <v>27.5</v>
      </c>
      <c r="AL1032" s="71">
        <f t="shared" si="110"/>
        <v>0.12751527272727273</v>
      </c>
      <c r="AM1032" s="90">
        <v>45.76</v>
      </c>
      <c r="AN1032">
        <f t="shared" si="111"/>
        <v>0.12751527272727273</v>
      </c>
      <c r="AO1032">
        <f t="shared" si="107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1">
        <f t="shared" si="108"/>
        <v>24685</v>
      </c>
      <c r="BV1032" s="50" cm="1">
        <f t="array" ref="BV1032">_xlfn.STDEV.S(_xlfn._xlws.FILTER($BT$2:$BT$15482,$BU$2:$BU$15482=BU1032))*SQRT(252)</f>
        <v>5.7121468244324323</v>
      </c>
      <c r="BW1032" s="18">
        <f t="shared" si="109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69">
        <v>1956.12</v>
      </c>
      <c r="AJ1033" s="2">
        <f>Cape!D1038</f>
        <v>3.44333</v>
      </c>
      <c r="AK1033" s="2">
        <f>Cape!E1040</f>
        <v>27.6</v>
      </c>
      <c r="AL1033" s="71">
        <f t="shared" si="110"/>
        <v>0.12536231884057969</v>
      </c>
      <c r="AM1033" s="90">
        <v>46.44</v>
      </c>
      <c r="AN1033">
        <f t="shared" si="111"/>
        <v>0.12536231884057969</v>
      </c>
      <c r="AO1033">
        <f t="shared" si="107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1">
        <f t="shared" si="108"/>
        <v>24685</v>
      </c>
      <c r="BV1033" s="50" cm="1">
        <f t="array" ref="BV1033">_xlfn.STDEV.S(_xlfn._xlws.FILTER($BT$2:$BT$15482,$BU$2:$BU$15482=BU1033))*SQRT(252)</f>
        <v>5.7121468244324323</v>
      </c>
      <c r="BW1033" s="18">
        <f t="shared" si="109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69">
        <v>1957.01</v>
      </c>
      <c r="AJ1034" s="2">
        <f>Cape!D1039</f>
        <v>3.4266700000000001</v>
      </c>
      <c r="AK1034" s="2">
        <f>Cape!E1041</f>
        <v>27.6</v>
      </c>
      <c r="AL1034" s="71">
        <f t="shared" si="110"/>
        <v>0.12475833333333333</v>
      </c>
      <c r="AM1034" s="90">
        <v>45.43</v>
      </c>
      <c r="AN1034">
        <f t="shared" si="111"/>
        <v>0.12475833333333333</v>
      </c>
      <c r="AO1034">
        <f t="shared" si="107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1">
        <f t="shared" si="108"/>
        <v>24685</v>
      </c>
      <c r="BV1034" s="50" cm="1">
        <f t="array" ref="BV1034">_xlfn.STDEV.S(_xlfn._xlws.FILTER($BT$2:$BT$15482,$BU$2:$BU$15482=BU1034))*SQRT(252)</f>
        <v>5.7121468244324323</v>
      </c>
      <c r="BW1034" s="18">
        <f t="shared" si="109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69">
        <v>1957.02</v>
      </c>
      <c r="AJ1035" s="2">
        <f>Cape!D1040</f>
        <v>3.41</v>
      </c>
      <c r="AK1035" s="2">
        <f>Cape!E1042</f>
        <v>27.7</v>
      </c>
      <c r="AL1035" s="71">
        <f t="shared" si="110"/>
        <v>0.12370649819494585</v>
      </c>
      <c r="AM1035" s="90">
        <v>43.47</v>
      </c>
      <c r="AN1035">
        <f t="shared" si="111"/>
        <v>0.12370649819494585</v>
      </c>
      <c r="AO1035">
        <f t="shared" si="107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1">
        <f t="shared" si="108"/>
        <v>24685</v>
      </c>
      <c r="BV1035" s="50" cm="1">
        <f t="array" ref="BV1035">_xlfn.STDEV.S(_xlfn._xlws.FILTER($BT$2:$BT$15482,$BU$2:$BU$15482=BU1035))*SQRT(252)</f>
        <v>5.7121468244324323</v>
      </c>
      <c r="BW1035" s="18">
        <f t="shared" si="109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69">
        <v>1957.03</v>
      </c>
      <c r="AJ1036" s="2">
        <f>Cape!D1041</f>
        <v>3.4066700000000001</v>
      </c>
      <c r="AK1036" s="2">
        <f>Cape!E1043</f>
        <v>27.8</v>
      </c>
      <c r="AL1036" s="71">
        <f t="shared" si="110"/>
        <v>0.12266187050359713</v>
      </c>
      <c r="AM1036" s="90">
        <v>44.03</v>
      </c>
      <c r="AN1036">
        <f t="shared" si="111"/>
        <v>0.12266187050359713</v>
      </c>
      <c r="AO1036">
        <f t="shared" si="107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1">
        <f t="shared" si="108"/>
        <v>24685</v>
      </c>
      <c r="BV1036" s="50" cm="1">
        <f t="array" ref="BV1036">_xlfn.STDEV.S(_xlfn._xlws.FILTER($BT$2:$BT$15482,$BU$2:$BU$15482=BU1036))*SQRT(252)</f>
        <v>5.7121468244324323</v>
      </c>
      <c r="BW1036" s="18">
        <f t="shared" si="109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69">
        <v>1957.04</v>
      </c>
      <c r="AJ1037" s="2">
        <f>Cape!D1042</f>
        <v>3.40333</v>
      </c>
      <c r="AK1037" s="2">
        <f>Cape!E1044</f>
        <v>27.9</v>
      </c>
      <c r="AL1037" s="71">
        <f t="shared" si="110"/>
        <v>0.12210286738351256</v>
      </c>
      <c r="AM1037" s="90">
        <v>45.05</v>
      </c>
      <c r="AN1037">
        <f t="shared" si="111"/>
        <v>0.12210286738351256</v>
      </c>
      <c r="AO1037">
        <f t="shared" si="107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1">
        <f t="shared" si="108"/>
        <v>24685</v>
      </c>
      <c r="BV1037" s="50" cm="1">
        <f t="array" ref="BV1037">_xlfn.STDEV.S(_xlfn._xlws.FILTER($BT$2:$BT$15482,$BU$2:$BU$15482=BU1037))*SQRT(252)</f>
        <v>5.7121468244324323</v>
      </c>
      <c r="BW1037" s="18">
        <f t="shared" si="109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69">
        <v>1957.05</v>
      </c>
      <c r="AJ1038" s="2">
        <f>Cape!D1043</f>
        <v>3.4</v>
      </c>
      <c r="AK1038" s="2">
        <f>Cape!E1045</f>
        <v>28</v>
      </c>
      <c r="AL1038" s="71">
        <f t="shared" si="110"/>
        <v>0.1215475</v>
      </c>
      <c r="AM1038" s="90">
        <v>46.78</v>
      </c>
      <c r="AN1038">
        <f t="shared" si="111"/>
        <v>0.1215475</v>
      </c>
      <c r="AO1038">
        <f t="shared" si="107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1">
        <f t="shared" si="108"/>
        <v>24685</v>
      </c>
      <c r="BV1038" s="50" cm="1">
        <f t="array" ref="BV1038">_xlfn.STDEV.S(_xlfn._xlws.FILTER($BT$2:$BT$15482,$BU$2:$BU$15482=BU1038))*SQRT(252)</f>
        <v>5.7121468244324323</v>
      </c>
      <c r="BW1038" s="18">
        <f t="shared" si="109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69">
        <v>1957.06</v>
      </c>
      <c r="AJ1039" s="2">
        <f>Cape!D1044</f>
        <v>3.4066700000000001</v>
      </c>
      <c r="AK1039" s="2">
        <f>Cape!E1046</f>
        <v>28.1</v>
      </c>
      <c r="AL1039" s="71">
        <f t="shared" si="110"/>
        <v>0.12099644128113878</v>
      </c>
      <c r="AM1039" s="90">
        <v>47.55</v>
      </c>
      <c r="AN1039">
        <f t="shared" si="111"/>
        <v>0.12099644128113878</v>
      </c>
      <c r="AO1039">
        <f t="shared" si="107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1">
        <f t="shared" si="108"/>
        <v>24685</v>
      </c>
      <c r="BV1039" s="50" cm="1">
        <f t="array" ref="BV1039">_xlfn.STDEV.S(_xlfn._xlws.FILTER($BT$2:$BT$15482,$BU$2:$BU$15482=BU1039))*SQRT(252)</f>
        <v>5.7121468244324323</v>
      </c>
      <c r="BW1039" s="18">
        <f t="shared" si="109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69">
        <v>1957.07</v>
      </c>
      <c r="AJ1040" s="2">
        <f>Cape!D1045</f>
        <v>3.4133300000000002</v>
      </c>
      <c r="AK1040" s="2">
        <f>Cape!E1047</f>
        <v>28.3</v>
      </c>
      <c r="AL1040" s="71">
        <f t="shared" si="110"/>
        <v>0.12037703180212014</v>
      </c>
      <c r="AM1040" s="90">
        <v>48.51</v>
      </c>
      <c r="AN1040">
        <f t="shared" si="111"/>
        <v>0.12037703180212014</v>
      </c>
      <c r="AO1040">
        <f t="shared" si="107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1">
        <f t="shared" si="108"/>
        <v>24685</v>
      </c>
      <c r="BV1040" s="50" cm="1">
        <f t="array" ref="BV1040">_xlfn.STDEV.S(_xlfn._xlws.FILTER($BT$2:$BT$15482,$BU$2:$BU$15482=BU1040))*SQRT(252)</f>
        <v>5.7121468244324323</v>
      </c>
      <c r="BW1040" s="18">
        <f t="shared" si="109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69">
        <v>1957.08</v>
      </c>
      <c r="AJ1041" s="2">
        <f>Cape!D1046</f>
        <v>3.42</v>
      </c>
      <c r="AK1041" s="2">
        <f>Cape!E1048</f>
        <v>28.3</v>
      </c>
      <c r="AL1041" s="71">
        <f t="shared" si="110"/>
        <v>0.12061236749116608</v>
      </c>
      <c r="AM1041" s="90">
        <v>45.84</v>
      </c>
      <c r="AN1041">
        <f t="shared" si="111"/>
        <v>0.12061236749116608</v>
      </c>
      <c r="AO1041">
        <f t="shared" si="107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1">
        <f t="shared" si="108"/>
        <v>24685</v>
      </c>
      <c r="BV1041" s="50" cm="1">
        <f t="array" ref="BV1041">_xlfn.STDEV.S(_xlfn._xlws.FILTER($BT$2:$BT$15482,$BU$2:$BU$15482=BU1041))*SQRT(252)</f>
        <v>5.7121468244324323</v>
      </c>
      <c r="BW1041" s="18">
        <f t="shared" si="109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69">
        <v>1957.09</v>
      </c>
      <c r="AJ1042" s="2">
        <f>Cape!D1047</f>
        <v>3.4366699999999999</v>
      </c>
      <c r="AK1042" s="2">
        <f>Cape!E1049</f>
        <v>28.3</v>
      </c>
      <c r="AL1042" s="71">
        <f t="shared" si="110"/>
        <v>0.12084805653710247</v>
      </c>
      <c r="AM1042" s="90">
        <v>43.98</v>
      </c>
      <c r="AN1042">
        <f t="shared" si="111"/>
        <v>0.12084805653710247</v>
      </c>
      <c r="AO1042">
        <f t="shared" si="107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1">
        <f t="shared" si="108"/>
        <v>24685</v>
      </c>
      <c r="BV1042" s="50" cm="1">
        <f t="array" ref="BV1042">_xlfn.STDEV.S(_xlfn._xlws.FILTER($BT$2:$BT$15482,$BU$2:$BU$15482=BU1042))*SQRT(252)</f>
        <v>5.7121468244324323</v>
      </c>
      <c r="BW1042" s="18">
        <f t="shared" si="109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69">
        <v>1957.1</v>
      </c>
      <c r="AJ1043" s="2">
        <f>Cape!D1048</f>
        <v>3.4533299999999998</v>
      </c>
      <c r="AK1043" s="2">
        <f>Cape!E1050</f>
        <v>28.3</v>
      </c>
      <c r="AL1043" s="71">
        <f t="shared" si="110"/>
        <v>0.12143710247349823</v>
      </c>
      <c r="AM1043" s="90">
        <v>41.24</v>
      </c>
      <c r="AN1043">
        <f t="shared" si="111"/>
        <v>0.12143710247349823</v>
      </c>
      <c r="AO1043">
        <f t="shared" si="107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1">
        <f t="shared" si="108"/>
        <v>24685</v>
      </c>
      <c r="BV1043" s="50" cm="1">
        <f t="array" ref="BV1043">_xlfn.STDEV.S(_xlfn._xlws.FILTER($BT$2:$BT$15482,$BU$2:$BU$15482=BU1043))*SQRT(252)</f>
        <v>5.7121468244324323</v>
      </c>
      <c r="BW1043" s="18">
        <f t="shared" si="109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69">
        <v>1957.11</v>
      </c>
      <c r="AJ1044" s="2">
        <f>Cape!D1049</f>
        <v>3.47</v>
      </c>
      <c r="AK1044" s="2">
        <f>Cape!E1051</f>
        <v>28.4</v>
      </c>
      <c r="AL1044" s="71">
        <f t="shared" si="110"/>
        <v>0.12159612676056337</v>
      </c>
      <c r="AM1044" s="90">
        <v>40.35</v>
      </c>
      <c r="AN1044">
        <f t="shared" si="111"/>
        <v>0.12159612676056337</v>
      </c>
      <c r="AO1044">
        <f t="shared" si="107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1">
        <f t="shared" si="108"/>
        <v>24685</v>
      </c>
      <c r="BV1044" s="50" cm="1">
        <f t="array" ref="BV1044">_xlfn.STDEV.S(_xlfn._xlws.FILTER($BT$2:$BT$15482,$BU$2:$BU$15482=BU1044))*SQRT(252)</f>
        <v>5.7121468244324323</v>
      </c>
      <c r="BW1044" s="18">
        <f t="shared" si="109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69">
        <v>1957.12</v>
      </c>
      <c r="AJ1045" s="2">
        <f>Cape!D1050</f>
        <v>3.4366699999999999</v>
      </c>
      <c r="AK1045" s="2">
        <f>Cape!E1052</f>
        <v>28.4</v>
      </c>
      <c r="AL1045" s="71">
        <f t="shared" si="110"/>
        <v>0.12218309859154931</v>
      </c>
      <c r="AM1045" s="90">
        <v>40.33</v>
      </c>
      <c r="AN1045">
        <f t="shared" si="111"/>
        <v>0.12218309859154931</v>
      </c>
      <c r="AO1045">
        <f t="shared" si="107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1">
        <f t="shared" si="108"/>
        <v>24685</v>
      </c>
      <c r="BV1045" s="50" cm="1">
        <f t="array" ref="BV1045">_xlfn.STDEV.S(_xlfn._xlws.FILTER($BT$2:$BT$15482,$BU$2:$BU$15482=BU1045))*SQRT(252)</f>
        <v>5.7121468244324323</v>
      </c>
      <c r="BW1045" s="18">
        <f t="shared" si="109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69">
        <v>1958.01</v>
      </c>
      <c r="AJ1046" s="2">
        <f>Cape!D1051</f>
        <v>3.40333</v>
      </c>
      <c r="AK1046" s="2">
        <f>Cape!E1053</f>
        <v>28.6</v>
      </c>
      <c r="AL1046" s="71">
        <f t="shared" si="110"/>
        <v>0.1201632867132867</v>
      </c>
      <c r="AM1046" s="90">
        <v>41.12</v>
      </c>
      <c r="AN1046">
        <f t="shared" si="111"/>
        <v>0.1201632867132867</v>
      </c>
      <c r="AO1046">
        <f t="shared" si="107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1">
        <f t="shared" si="108"/>
        <v>24685</v>
      </c>
      <c r="BV1046" s="50" cm="1">
        <f t="array" ref="BV1046">_xlfn.STDEV.S(_xlfn._xlws.FILTER($BT$2:$BT$15482,$BU$2:$BU$15482=BU1046))*SQRT(252)</f>
        <v>5.7121468244324323</v>
      </c>
      <c r="BW1046" s="18">
        <f t="shared" si="109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69">
        <v>1958.02</v>
      </c>
      <c r="AJ1047" s="2">
        <f>Cape!D1052</f>
        <v>3.37</v>
      </c>
      <c r="AK1047" s="2">
        <f>Cape!E1054</f>
        <v>28.6</v>
      </c>
      <c r="AL1047" s="71">
        <f t="shared" si="110"/>
        <v>0.11899755244755245</v>
      </c>
      <c r="AM1047" s="90">
        <v>41.26</v>
      </c>
      <c r="AN1047">
        <f t="shared" si="111"/>
        <v>0.11899755244755245</v>
      </c>
      <c r="AO1047">
        <f t="shared" si="107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1">
        <f t="shared" si="108"/>
        <v>24685</v>
      </c>
      <c r="BV1047" s="50" cm="1">
        <f t="array" ref="BV1047">_xlfn.STDEV.S(_xlfn._xlws.FILTER($BT$2:$BT$15482,$BU$2:$BU$15482=BU1047))*SQRT(252)</f>
        <v>5.7121468244324323</v>
      </c>
      <c r="BW1047" s="18">
        <f t="shared" si="109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69">
        <v>1958.03</v>
      </c>
      <c r="AJ1048" s="2">
        <f>Cape!D1053</f>
        <v>3.2933300000000001</v>
      </c>
      <c r="AK1048" s="2">
        <f>Cape!E1055</f>
        <v>28.8</v>
      </c>
      <c r="AL1048" s="71">
        <f t="shared" si="110"/>
        <v>0.11701388888888889</v>
      </c>
      <c r="AM1048" s="90">
        <v>42.11</v>
      </c>
      <c r="AN1048">
        <f t="shared" si="111"/>
        <v>0.11701388888888889</v>
      </c>
      <c r="AO1048">
        <f t="shared" si="107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1">
        <f t="shared" si="108"/>
        <v>24685</v>
      </c>
      <c r="BV1048" s="50" cm="1">
        <f t="array" ref="BV1048">_xlfn.STDEV.S(_xlfn._xlws.FILTER($BT$2:$BT$15482,$BU$2:$BU$15482=BU1048))*SQRT(252)</f>
        <v>5.7121468244324323</v>
      </c>
      <c r="BW1048" s="18">
        <f t="shared" si="109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69">
        <v>1958.04</v>
      </c>
      <c r="AJ1049" s="2">
        <f>Cape!D1054</f>
        <v>3.2166700000000001</v>
      </c>
      <c r="AK1049" s="2">
        <f>Cape!E1056</f>
        <v>28.9</v>
      </c>
      <c r="AL1049" s="71">
        <f t="shared" si="110"/>
        <v>0.1139560553633218</v>
      </c>
      <c r="AM1049" s="90">
        <v>42.34</v>
      </c>
      <c r="AN1049">
        <f t="shared" si="111"/>
        <v>0.1139560553633218</v>
      </c>
      <c r="AO1049">
        <f t="shared" si="107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1">
        <f t="shared" si="108"/>
        <v>24685</v>
      </c>
      <c r="BV1049" s="50" cm="1">
        <f t="array" ref="BV1049">_xlfn.STDEV.S(_xlfn._xlws.FILTER($BT$2:$BT$15482,$BU$2:$BU$15482=BU1049))*SQRT(252)</f>
        <v>5.7121468244324323</v>
      </c>
      <c r="BW1049" s="18">
        <f t="shared" si="109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69">
        <v>1958.05</v>
      </c>
      <c r="AJ1050" s="2">
        <f>Cape!D1055</f>
        <v>3.14</v>
      </c>
      <c r="AK1050" s="2">
        <f>Cape!E1057</f>
        <v>28.9</v>
      </c>
      <c r="AL1050" s="71">
        <f t="shared" si="110"/>
        <v>0.11130346020761246</v>
      </c>
      <c r="AM1050" s="90">
        <v>43.7</v>
      </c>
      <c r="AN1050">
        <f t="shared" si="111"/>
        <v>0.11130346020761246</v>
      </c>
      <c r="AO1050">
        <f t="shared" si="107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1">
        <f t="shared" si="108"/>
        <v>24685</v>
      </c>
      <c r="BV1050" s="50" cm="1">
        <f t="array" ref="BV1050">_xlfn.STDEV.S(_xlfn._xlws.FILTER($BT$2:$BT$15482,$BU$2:$BU$15482=BU1050))*SQRT(252)</f>
        <v>5.7121468244324323</v>
      </c>
      <c r="BW1050" s="18">
        <f t="shared" si="109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69">
        <v>1958.06</v>
      </c>
      <c r="AJ1051" s="2">
        <f>Cape!D1056</f>
        <v>3.07</v>
      </c>
      <c r="AK1051" s="2">
        <f>Cape!E1058</f>
        <v>28.9</v>
      </c>
      <c r="AL1051" s="71">
        <f t="shared" si="110"/>
        <v>0.10865051903114188</v>
      </c>
      <c r="AM1051" s="90">
        <v>44.75</v>
      </c>
      <c r="AN1051">
        <f t="shared" si="111"/>
        <v>0.10865051903114188</v>
      </c>
      <c r="AO1051">
        <f t="shared" si="107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1">
        <f t="shared" si="108"/>
        <v>24685</v>
      </c>
      <c r="BV1051" s="50" cm="1">
        <f t="array" ref="BV1051">_xlfn.STDEV.S(_xlfn._xlws.FILTER($BT$2:$BT$15482,$BU$2:$BU$15482=BU1051))*SQRT(252)</f>
        <v>5.7121468244324323</v>
      </c>
      <c r="BW1051" s="18">
        <f t="shared" si="109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69">
        <v>1958.07</v>
      </c>
      <c r="AJ1052" s="2">
        <f>Cape!D1057</f>
        <v>3</v>
      </c>
      <c r="AK1052" s="2">
        <f>Cape!E1059</f>
        <v>29</v>
      </c>
      <c r="AL1052" s="71">
        <f t="shared" si="110"/>
        <v>0.10586206896551724</v>
      </c>
      <c r="AM1052" s="90">
        <v>45.98</v>
      </c>
      <c r="AN1052">
        <f t="shared" si="111"/>
        <v>0.10586206896551724</v>
      </c>
      <c r="AO1052">
        <f t="shared" si="107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1">
        <f t="shared" si="108"/>
        <v>24685</v>
      </c>
      <c r="BV1052" s="50" cm="1">
        <f t="array" ref="BV1052">_xlfn.STDEV.S(_xlfn._xlws.FILTER($BT$2:$BT$15482,$BU$2:$BU$15482=BU1052))*SQRT(252)</f>
        <v>5.7121468244324323</v>
      </c>
      <c r="BW1052" s="18">
        <f t="shared" si="109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69">
        <v>1958.08</v>
      </c>
      <c r="AJ1053" s="2">
        <f>Cape!D1058</f>
        <v>2.93</v>
      </c>
      <c r="AK1053" s="2">
        <f>Cape!E1060</f>
        <v>28.9</v>
      </c>
      <c r="AL1053" s="71">
        <f t="shared" si="110"/>
        <v>0.10380622837370243</v>
      </c>
      <c r="AM1053" s="90">
        <v>47.7</v>
      </c>
      <c r="AN1053">
        <f t="shared" si="111"/>
        <v>0.10380622837370243</v>
      </c>
      <c r="AO1053">
        <f t="shared" si="107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1">
        <f t="shared" si="108"/>
        <v>24685</v>
      </c>
      <c r="BV1053" s="50" cm="1">
        <f t="array" ref="BV1053">_xlfn.STDEV.S(_xlfn._xlws.FILTER($BT$2:$BT$15482,$BU$2:$BU$15482=BU1053))*SQRT(252)</f>
        <v>5.7121468244324323</v>
      </c>
      <c r="BW1053" s="18">
        <f t="shared" si="109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69">
        <v>1958.09</v>
      </c>
      <c r="AJ1054" s="2">
        <f>Cape!D1059</f>
        <v>2.9133300000000002</v>
      </c>
      <c r="AK1054" s="2">
        <f>Cape!E1061</f>
        <v>28.9</v>
      </c>
      <c r="AL1054" s="71">
        <f t="shared" si="110"/>
        <v>0.10138408304498271</v>
      </c>
      <c r="AM1054" s="90">
        <v>48.96</v>
      </c>
      <c r="AN1054">
        <f t="shared" si="111"/>
        <v>0.10138408304498271</v>
      </c>
      <c r="AO1054">
        <f t="shared" si="107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1">
        <f t="shared" si="108"/>
        <v>24716</v>
      </c>
      <c r="BV1054" s="50" cm="1">
        <f t="array" ref="BV1054">_xlfn.STDEV.S(_xlfn._xlws.FILTER($BT$2:$BT$15482,$BU$2:$BU$15482=BU1054))*SQRT(252)</f>
        <v>6.0478760952220165</v>
      </c>
      <c r="BW1054" s="18">
        <f t="shared" si="109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69">
        <v>1958.1</v>
      </c>
      <c r="AJ1055" s="2">
        <f>Cape!D1060</f>
        <v>2.8966699999999999</v>
      </c>
      <c r="AK1055" s="2">
        <f>Cape!E1062</f>
        <v>28.9</v>
      </c>
      <c r="AL1055" s="71">
        <f t="shared" si="110"/>
        <v>0.10080726643598617</v>
      </c>
      <c r="AM1055" s="90">
        <v>50.95</v>
      </c>
      <c r="AN1055">
        <f t="shared" si="111"/>
        <v>0.10080726643598617</v>
      </c>
      <c r="AO1055">
        <f t="shared" si="107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1">
        <f t="shared" si="108"/>
        <v>24716</v>
      </c>
      <c r="BV1055" s="50" cm="1">
        <f t="array" ref="BV1055">_xlfn.STDEV.S(_xlfn._xlws.FILTER($BT$2:$BT$15482,$BU$2:$BU$15482=BU1055))*SQRT(252)</f>
        <v>6.0478760952220165</v>
      </c>
      <c r="BW1055" s="18">
        <f t="shared" si="109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69">
        <v>1958.11</v>
      </c>
      <c r="AJ1056" s="2">
        <f>Cape!D1061</f>
        <v>2.88</v>
      </c>
      <c r="AK1056" s="2">
        <f>Cape!E1063</f>
        <v>29</v>
      </c>
      <c r="AL1056" s="71">
        <f t="shared" si="110"/>
        <v>9.9885172413793105E-2</v>
      </c>
      <c r="AM1056" s="90">
        <v>52.5</v>
      </c>
      <c r="AN1056">
        <f t="shared" si="111"/>
        <v>9.9885172413793105E-2</v>
      </c>
      <c r="AO1056">
        <f t="shared" si="107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1">
        <f t="shared" si="108"/>
        <v>24716</v>
      </c>
      <c r="BV1056" s="50" cm="1">
        <f t="array" ref="BV1056">_xlfn.STDEV.S(_xlfn._xlws.FILTER($BT$2:$BT$15482,$BU$2:$BU$15482=BU1056))*SQRT(252)</f>
        <v>6.0478760952220165</v>
      </c>
      <c r="BW1056" s="18">
        <f t="shared" si="109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69">
        <v>1958.12</v>
      </c>
      <c r="AJ1057" s="2">
        <f>Cape!D1062</f>
        <v>2.8833299999999999</v>
      </c>
      <c r="AK1057" s="2">
        <f>Cape!E1064</f>
        <v>28.9</v>
      </c>
      <c r="AL1057" s="71">
        <f t="shared" si="110"/>
        <v>9.9653979238754326E-2</v>
      </c>
      <c r="AM1057" s="90">
        <v>53.49</v>
      </c>
      <c r="AN1057">
        <f t="shared" si="111"/>
        <v>9.9653979238754326E-2</v>
      </c>
      <c r="AO1057">
        <f t="shared" si="107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1">
        <f t="shared" si="108"/>
        <v>24716</v>
      </c>
      <c r="BV1057" s="50" cm="1">
        <f t="array" ref="BV1057">_xlfn.STDEV.S(_xlfn._xlws.FILTER($BT$2:$BT$15482,$BU$2:$BU$15482=BU1057))*SQRT(252)</f>
        <v>6.0478760952220165</v>
      </c>
      <c r="BW1057" s="18">
        <f t="shared" si="109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69">
        <v>1959.01</v>
      </c>
      <c r="AJ1058" s="2">
        <f>Cape!D1063</f>
        <v>2.8866700000000001</v>
      </c>
      <c r="AK1058" s="2">
        <f>Cape!E1065</f>
        <v>29</v>
      </c>
      <c r="AL1058" s="71">
        <f t="shared" si="110"/>
        <v>9.9425172413793103E-2</v>
      </c>
      <c r="AM1058" s="90">
        <v>55.62</v>
      </c>
      <c r="AN1058">
        <f t="shared" si="111"/>
        <v>9.9425172413793103E-2</v>
      </c>
      <c r="AO1058">
        <f t="shared" si="107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1">
        <f t="shared" si="108"/>
        <v>24716</v>
      </c>
      <c r="BV1058" s="50" cm="1">
        <f t="array" ref="BV1058">_xlfn.STDEV.S(_xlfn._xlws.FILTER($BT$2:$BT$15482,$BU$2:$BU$15482=BU1058))*SQRT(252)</f>
        <v>6.0478760952220165</v>
      </c>
      <c r="BW1058" s="18">
        <f t="shared" si="109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69">
        <v>1959.02</v>
      </c>
      <c r="AJ1059" s="2">
        <f>Cape!D1064</f>
        <v>2.89</v>
      </c>
      <c r="AK1059" s="2">
        <f>Cape!E1066</f>
        <v>28.9</v>
      </c>
      <c r="AL1059" s="71">
        <f t="shared" si="110"/>
        <v>9.9884775086505201E-2</v>
      </c>
      <c r="AM1059" s="90">
        <v>54.77</v>
      </c>
      <c r="AN1059">
        <f t="shared" si="111"/>
        <v>9.9884775086505201E-2</v>
      </c>
      <c r="AO1059">
        <f t="shared" si="107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1">
        <f t="shared" si="108"/>
        <v>24716</v>
      </c>
      <c r="BV1059" s="50" cm="1">
        <f t="array" ref="BV1059">_xlfn.STDEV.S(_xlfn._xlws.FILTER($BT$2:$BT$15482,$BU$2:$BU$15482=BU1059))*SQRT(252)</f>
        <v>6.0478760952220165</v>
      </c>
      <c r="BW1059" s="18">
        <f t="shared" si="109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69">
        <v>1959.03</v>
      </c>
      <c r="AJ1060" s="2">
        <f>Cape!D1065</f>
        <v>2.96333</v>
      </c>
      <c r="AK1060" s="2">
        <f>Cape!E1067</f>
        <v>28.9</v>
      </c>
      <c r="AL1060" s="71">
        <f t="shared" si="110"/>
        <v>0.1</v>
      </c>
      <c r="AM1060" s="90">
        <v>56.16</v>
      </c>
      <c r="AN1060">
        <f t="shared" si="111"/>
        <v>0.1</v>
      </c>
      <c r="AO1060">
        <f t="shared" si="107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1">
        <f t="shared" si="108"/>
        <v>24716</v>
      </c>
      <c r="BV1060" s="50" cm="1">
        <f t="array" ref="BV1060">_xlfn.STDEV.S(_xlfn._xlws.FILTER($BT$2:$BT$15482,$BU$2:$BU$15482=BU1060))*SQRT(252)</f>
        <v>6.0478760952220165</v>
      </c>
      <c r="BW1060" s="18">
        <f t="shared" si="109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69">
        <v>1959.04</v>
      </c>
      <c r="AJ1061" s="2">
        <f>Cape!D1066</f>
        <v>3.03667</v>
      </c>
      <c r="AK1061" s="2">
        <f>Cape!E1068</f>
        <v>29</v>
      </c>
      <c r="AL1061" s="71">
        <f t="shared" si="110"/>
        <v>0.10218379310344827</v>
      </c>
      <c r="AM1061" s="90">
        <v>57.1</v>
      </c>
      <c r="AN1061">
        <f t="shared" si="111"/>
        <v>0.10218379310344827</v>
      </c>
      <c r="AO1061">
        <f t="shared" si="107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1">
        <f t="shared" si="108"/>
        <v>24716</v>
      </c>
      <c r="BV1061" s="50" cm="1">
        <f t="array" ref="BV1061">_xlfn.STDEV.S(_xlfn._xlws.FILTER($BT$2:$BT$15482,$BU$2:$BU$15482=BU1061))*SQRT(252)</f>
        <v>6.0478760952220165</v>
      </c>
      <c r="BW1061" s="18">
        <f t="shared" si="109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69">
        <v>1959.05</v>
      </c>
      <c r="AJ1062" s="2">
        <f>Cape!D1067</f>
        <v>3.11</v>
      </c>
      <c r="AK1062" s="2">
        <f>Cape!E1069</f>
        <v>29</v>
      </c>
      <c r="AL1062" s="71">
        <f t="shared" si="110"/>
        <v>0.10471275862068966</v>
      </c>
      <c r="AM1062" s="90">
        <v>57.96</v>
      </c>
      <c r="AN1062">
        <f t="shared" si="111"/>
        <v>0.10471275862068966</v>
      </c>
      <c r="AO1062">
        <f t="shared" si="107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1">
        <f t="shared" si="108"/>
        <v>24716</v>
      </c>
      <c r="BV1062" s="50" cm="1">
        <f t="array" ref="BV1062">_xlfn.STDEV.S(_xlfn._xlws.FILTER($BT$2:$BT$15482,$BU$2:$BU$15482=BU1062))*SQRT(252)</f>
        <v>6.0478760952220165</v>
      </c>
      <c r="BW1062" s="18">
        <f t="shared" si="109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69">
        <v>1959.06</v>
      </c>
      <c r="AJ1063" s="2">
        <f>Cape!D1068</f>
        <v>3.2066699999999999</v>
      </c>
      <c r="AK1063" s="2">
        <f>Cape!E1070</f>
        <v>29.1</v>
      </c>
      <c r="AL1063" s="71">
        <f t="shared" si="110"/>
        <v>0.10687285223367697</v>
      </c>
      <c r="AM1063" s="90">
        <v>57.46</v>
      </c>
      <c r="AN1063">
        <f t="shared" si="111"/>
        <v>0.10687285223367697</v>
      </c>
      <c r="AO1063">
        <f t="shared" si="107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1">
        <f t="shared" si="108"/>
        <v>24716</v>
      </c>
      <c r="BV1063" s="50" cm="1">
        <f t="array" ref="BV1063">_xlfn.STDEV.S(_xlfn._xlws.FILTER($BT$2:$BT$15482,$BU$2:$BU$15482=BU1063))*SQRT(252)</f>
        <v>6.0478760952220165</v>
      </c>
      <c r="BW1063" s="18">
        <f t="shared" si="109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69">
        <v>1959.07</v>
      </c>
      <c r="AJ1064" s="2">
        <f>Cape!D1069</f>
        <v>3.3033299999999999</v>
      </c>
      <c r="AK1064" s="2">
        <f>Cape!E1071</f>
        <v>29.2</v>
      </c>
      <c r="AL1064" s="71">
        <f t="shared" si="110"/>
        <v>0.10981746575342466</v>
      </c>
      <c r="AM1064" s="90">
        <v>59.74</v>
      </c>
      <c r="AN1064">
        <f t="shared" si="111"/>
        <v>0.10981746575342466</v>
      </c>
      <c r="AO1064">
        <f t="shared" si="107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1">
        <f t="shared" si="108"/>
        <v>24716</v>
      </c>
      <c r="BV1064" s="50" cm="1">
        <f t="array" ref="BV1064">_xlfn.STDEV.S(_xlfn._xlws.FILTER($BT$2:$BT$15482,$BU$2:$BU$15482=BU1064))*SQRT(252)</f>
        <v>6.0478760952220165</v>
      </c>
      <c r="BW1064" s="18">
        <f t="shared" si="109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69">
        <v>1959.08</v>
      </c>
      <c r="AJ1065" s="2">
        <f>Cape!D1070</f>
        <v>3.4</v>
      </c>
      <c r="AK1065" s="2">
        <f>Cape!E1072</f>
        <v>29.2</v>
      </c>
      <c r="AL1065" s="71">
        <f t="shared" si="110"/>
        <v>0.1131277397260274</v>
      </c>
      <c r="AM1065" s="90">
        <v>59.4</v>
      </c>
      <c r="AN1065">
        <f t="shared" si="111"/>
        <v>0.1131277397260274</v>
      </c>
      <c r="AO1065">
        <f t="shared" si="107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1">
        <f t="shared" si="108"/>
        <v>24716</v>
      </c>
      <c r="BV1065" s="50" cm="1">
        <f t="array" ref="BV1065">_xlfn.STDEV.S(_xlfn._xlws.FILTER($BT$2:$BT$15482,$BU$2:$BU$15482=BU1065))*SQRT(252)</f>
        <v>6.0478760952220165</v>
      </c>
      <c r="BW1065" s="18">
        <f t="shared" si="109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69">
        <v>1959.09</v>
      </c>
      <c r="AJ1066" s="2">
        <f>Cape!D1071</f>
        <v>3.41</v>
      </c>
      <c r="AK1066" s="2">
        <f>Cape!E1073</f>
        <v>29.3</v>
      </c>
      <c r="AL1066" s="71">
        <f t="shared" si="110"/>
        <v>0.11604095563139931</v>
      </c>
      <c r="AM1066" s="90">
        <v>57.05</v>
      </c>
      <c r="AN1066">
        <f t="shared" si="111"/>
        <v>0.11604095563139931</v>
      </c>
      <c r="AO1066">
        <f t="shared" si="107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1">
        <f t="shared" si="108"/>
        <v>24716</v>
      </c>
      <c r="BV1066" s="50" cm="1">
        <f t="array" ref="BV1066">_xlfn.STDEV.S(_xlfn._xlws.FILTER($BT$2:$BT$15482,$BU$2:$BU$15482=BU1066))*SQRT(252)</f>
        <v>6.0478760952220165</v>
      </c>
      <c r="BW1066" s="18">
        <f t="shared" si="109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69">
        <v>1959.1</v>
      </c>
      <c r="AJ1067" s="2">
        <f>Cape!D1072</f>
        <v>3.42</v>
      </c>
      <c r="AK1067" s="2">
        <f>Cape!E1074</f>
        <v>29.4</v>
      </c>
      <c r="AL1067" s="71">
        <f t="shared" si="110"/>
        <v>0.11598639455782314</v>
      </c>
      <c r="AM1067" s="90">
        <v>57</v>
      </c>
      <c r="AN1067">
        <f t="shared" si="111"/>
        <v>0.11598639455782314</v>
      </c>
      <c r="AO1067">
        <f t="shared" si="107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1">
        <f t="shared" si="108"/>
        <v>24716</v>
      </c>
      <c r="BV1067" s="50" cm="1">
        <f t="array" ref="BV1067">_xlfn.STDEV.S(_xlfn._xlws.FILTER($BT$2:$BT$15482,$BU$2:$BU$15482=BU1067))*SQRT(252)</f>
        <v>6.0478760952220165</v>
      </c>
      <c r="BW1067" s="18">
        <f t="shared" si="109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69">
        <v>1959.11</v>
      </c>
      <c r="AJ1068" s="2">
        <f>Cape!D1073</f>
        <v>3.43</v>
      </c>
      <c r="AK1068" s="2">
        <f>Cape!E1075</f>
        <v>29.4</v>
      </c>
      <c r="AL1068" s="71">
        <f t="shared" si="110"/>
        <v>0.1163265306122449</v>
      </c>
      <c r="AM1068" s="90">
        <v>57.23</v>
      </c>
      <c r="AN1068">
        <f t="shared" si="111"/>
        <v>0.1163265306122449</v>
      </c>
      <c r="AO1068">
        <f t="shared" si="107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1">
        <f t="shared" si="108"/>
        <v>24716</v>
      </c>
      <c r="BV1068" s="50" cm="1">
        <f t="array" ref="BV1068">_xlfn.STDEV.S(_xlfn._xlws.FILTER($BT$2:$BT$15482,$BU$2:$BU$15482=BU1068))*SQRT(252)</f>
        <v>6.0478760952220165</v>
      </c>
      <c r="BW1068" s="18">
        <f t="shared" si="109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69">
        <v>1959.12</v>
      </c>
      <c r="AJ1069" s="2">
        <f>Cape!D1074</f>
        <v>3.4166699999999999</v>
      </c>
      <c r="AK1069" s="2">
        <f>Cape!E1076</f>
        <v>29.4</v>
      </c>
      <c r="AL1069" s="71">
        <f t="shared" si="110"/>
        <v>0.11666666666666668</v>
      </c>
      <c r="AM1069" s="90">
        <v>59.06</v>
      </c>
      <c r="AN1069">
        <f t="shared" si="111"/>
        <v>0.11666666666666668</v>
      </c>
      <c r="AO1069">
        <f t="shared" si="107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1">
        <f t="shared" si="108"/>
        <v>24716</v>
      </c>
      <c r="BV1069" s="50" cm="1">
        <f t="array" ref="BV1069">_xlfn.STDEV.S(_xlfn._xlws.FILTER($BT$2:$BT$15482,$BU$2:$BU$15482=BU1069))*SQRT(252)</f>
        <v>6.0478760952220165</v>
      </c>
      <c r="BW1069" s="18">
        <f t="shared" si="109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69">
        <v>1960.01</v>
      </c>
      <c r="AJ1070" s="2">
        <f>Cape!D1075</f>
        <v>3.40333</v>
      </c>
      <c r="AK1070" s="2">
        <f>Cape!E1077</f>
        <v>29.3</v>
      </c>
      <c r="AL1070" s="71">
        <f t="shared" si="110"/>
        <v>0.1166098976109215</v>
      </c>
      <c r="AM1070" s="90">
        <v>58.03</v>
      </c>
      <c r="AN1070">
        <f t="shared" si="111"/>
        <v>0.1166098976109215</v>
      </c>
      <c r="AO1070">
        <f t="shared" si="107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1">
        <f t="shared" si="108"/>
        <v>24716</v>
      </c>
      <c r="BV1070" s="50" cm="1">
        <f t="array" ref="BV1070">_xlfn.STDEV.S(_xlfn._xlws.FILTER($BT$2:$BT$15482,$BU$2:$BU$15482=BU1070))*SQRT(252)</f>
        <v>6.0478760952220165</v>
      </c>
      <c r="BW1070" s="18">
        <f t="shared" si="109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69">
        <v>1960.02</v>
      </c>
      <c r="AJ1071" s="2">
        <f>Cape!D1076</f>
        <v>3.39</v>
      </c>
      <c r="AK1071" s="2">
        <f>Cape!E1078</f>
        <v>29.4</v>
      </c>
      <c r="AL1071" s="71">
        <f t="shared" si="110"/>
        <v>0.11575952380952381</v>
      </c>
      <c r="AM1071" s="90">
        <v>55.78</v>
      </c>
      <c r="AN1071">
        <f t="shared" si="111"/>
        <v>0.11575952380952381</v>
      </c>
      <c r="AO1071">
        <f t="shared" si="107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1">
        <f t="shared" si="108"/>
        <v>24716</v>
      </c>
      <c r="BV1071" s="50" cm="1">
        <f t="array" ref="BV1071">_xlfn.STDEV.S(_xlfn._xlws.FILTER($BT$2:$BT$15482,$BU$2:$BU$15482=BU1071))*SQRT(252)</f>
        <v>6.0478760952220165</v>
      </c>
      <c r="BW1071" s="18">
        <f t="shared" si="109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69">
        <v>1960.03</v>
      </c>
      <c r="AJ1072" s="2">
        <f>Cape!D1077</f>
        <v>3.39</v>
      </c>
      <c r="AK1072" s="2">
        <f>Cape!E1079</f>
        <v>29.4</v>
      </c>
      <c r="AL1072" s="71">
        <f t="shared" si="110"/>
        <v>0.1153061224489796</v>
      </c>
      <c r="AM1072" s="90">
        <v>55.02</v>
      </c>
      <c r="AN1072">
        <f t="shared" si="111"/>
        <v>0.1153061224489796</v>
      </c>
      <c r="AO1072">
        <f t="shared" si="107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1">
        <f t="shared" si="108"/>
        <v>24716</v>
      </c>
      <c r="BV1072" s="50" cm="1">
        <f t="array" ref="BV1072">_xlfn.STDEV.S(_xlfn._xlws.FILTER($BT$2:$BT$15482,$BU$2:$BU$15482=BU1072))*SQRT(252)</f>
        <v>6.0478760952220165</v>
      </c>
      <c r="BW1072" s="18">
        <f t="shared" si="109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69">
        <v>1960.04</v>
      </c>
      <c r="AJ1073" s="2">
        <f>Cape!D1078</f>
        <v>3.39</v>
      </c>
      <c r="AK1073" s="2">
        <f>Cape!E1080</f>
        <v>29.5</v>
      </c>
      <c r="AL1073" s="71">
        <f t="shared" si="110"/>
        <v>0.11491525423728814</v>
      </c>
      <c r="AM1073" s="90">
        <v>55.73</v>
      </c>
      <c r="AN1073">
        <f t="shared" si="111"/>
        <v>0.11491525423728814</v>
      </c>
      <c r="AO1073">
        <f t="shared" si="107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1">
        <f t="shared" si="108"/>
        <v>24716</v>
      </c>
      <c r="BV1073" s="50" cm="1">
        <f t="array" ref="BV1073">_xlfn.STDEV.S(_xlfn._xlws.FILTER($BT$2:$BT$15482,$BU$2:$BU$15482=BU1073))*SQRT(252)</f>
        <v>6.0478760952220165</v>
      </c>
      <c r="BW1073" s="18">
        <f t="shared" si="109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69">
        <v>1960.05</v>
      </c>
      <c r="AJ1074" s="2">
        <f>Cape!D1079</f>
        <v>3.39</v>
      </c>
      <c r="AK1074" s="2">
        <f>Cape!E1081</f>
        <v>29.5</v>
      </c>
      <c r="AL1074" s="71">
        <f t="shared" si="110"/>
        <v>0.11491525423728814</v>
      </c>
      <c r="AM1074" s="90">
        <v>55.22</v>
      </c>
      <c r="AN1074">
        <f t="shared" si="111"/>
        <v>0.11491525423728814</v>
      </c>
      <c r="AO1074">
        <f t="shared" si="107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1">
        <f t="shared" si="108"/>
        <v>24746</v>
      </c>
      <c r="BV1074" s="50" cm="1">
        <f t="array" ref="BV1074">_xlfn.STDEV.S(_xlfn._xlws.FILTER($BT$2:$BT$15482,$BU$2:$BU$15482=BU1074))*SQRT(252)</f>
        <v>6.7226658673205213</v>
      </c>
      <c r="BW1074" s="18">
        <f t="shared" si="109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69">
        <v>1960.06</v>
      </c>
      <c r="AJ1075" s="2">
        <f>Cape!D1080</f>
        <v>3.34667</v>
      </c>
      <c r="AK1075" s="2">
        <f>Cape!E1082</f>
        <v>29.6</v>
      </c>
      <c r="AL1075" s="71">
        <f t="shared" si="110"/>
        <v>0.11452702702702702</v>
      </c>
      <c r="AM1075" s="90">
        <v>57.26</v>
      </c>
      <c r="AN1075">
        <f t="shared" si="111"/>
        <v>0.11452702702702702</v>
      </c>
      <c r="AO1075">
        <f t="shared" si="107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1">
        <f t="shared" si="108"/>
        <v>24746</v>
      </c>
      <c r="BV1075" s="50" cm="1">
        <f t="array" ref="BV1075">_xlfn.STDEV.S(_xlfn._xlws.FILTER($BT$2:$BT$15482,$BU$2:$BU$15482=BU1075))*SQRT(252)</f>
        <v>6.7226658673205213</v>
      </c>
      <c r="BW1075" s="18">
        <f t="shared" si="109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69">
        <v>1960.07</v>
      </c>
      <c r="AJ1076" s="2">
        <f>Cape!D1081</f>
        <v>3.3033299999999999</v>
      </c>
      <c r="AK1076" s="2">
        <f>Cape!E1083</f>
        <v>29.6</v>
      </c>
      <c r="AL1076" s="71">
        <f t="shared" si="110"/>
        <v>0.11306317567567567</v>
      </c>
      <c r="AM1076" s="90">
        <v>55.84</v>
      </c>
      <c r="AN1076">
        <f t="shared" si="111"/>
        <v>0.11306317567567567</v>
      </c>
      <c r="AO1076">
        <f t="shared" si="107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1">
        <f t="shared" si="108"/>
        <v>24746</v>
      </c>
      <c r="BV1076" s="50" cm="1">
        <f t="array" ref="BV1076">_xlfn.STDEV.S(_xlfn._xlws.FILTER($BT$2:$BT$15482,$BU$2:$BU$15482=BU1076))*SQRT(252)</f>
        <v>6.7226658673205213</v>
      </c>
      <c r="BW1076" s="18">
        <f t="shared" si="109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69">
        <v>1960.08</v>
      </c>
      <c r="AJ1077" s="2">
        <f>Cape!D1082</f>
        <v>3.26</v>
      </c>
      <c r="AK1077" s="2">
        <f>Cape!E1084</f>
        <v>29.6</v>
      </c>
      <c r="AL1077" s="71">
        <f t="shared" si="110"/>
        <v>0.11159898648648647</v>
      </c>
      <c r="AM1077" s="90">
        <v>56.51</v>
      </c>
      <c r="AN1077">
        <f t="shared" si="111"/>
        <v>0.11159898648648647</v>
      </c>
      <c r="AO1077">
        <f t="shared" si="107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1">
        <f t="shared" si="108"/>
        <v>24746</v>
      </c>
      <c r="BV1077" s="50" cm="1">
        <f t="array" ref="BV1077">_xlfn.STDEV.S(_xlfn._xlws.FILTER($BT$2:$BT$15482,$BU$2:$BU$15482=BU1077))*SQRT(252)</f>
        <v>6.7226658673205213</v>
      </c>
      <c r="BW1077" s="18">
        <f t="shared" si="109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69">
        <v>1960.09</v>
      </c>
      <c r="AJ1078" s="2">
        <f>Cape!D1083</f>
        <v>3.2633299999999998</v>
      </c>
      <c r="AK1078" s="2">
        <f>Cape!E1085</f>
        <v>29.6</v>
      </c>
      <c r="AL1078" s="71">
        <f t="shared" si="110"/>
        <v>0.11013513513513512</v>
      </c>
      <c r="AM1078" s="90">
        <v>54.81</v>
      </c>
      <c r="AN1078">
        <f t="shared" si="111"/>
        <v>0.11013513513513512</v>
      </c>
      <c r="AO1078">
        <f t="shared" si="107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1">
        <f t="shared" si="108"/>
        <v>24746</v>
      </c>
      <c r="BV1078" s="50" cm="1">
        <f t="array" ref="BV1078">_xlfn.STDEV.S(_xlfn._xlws.FILTER($BT$2:$BT$15482,$BU$2:$BU$15482=BU1078))*SQRT(252)</f>
        <v>6.7226658673205213</v>
      </c>
      <c r="BW1078" s="18">
        <f t="shared" si="109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69">
        <v>1960.1</v>
      </c>
      <c r="AJ1079" s="2">
        <f>Cape!D1084</f>
        <v>3.26667</v>
      </c>
      <c r="AK1079" s="2">
        <f>Cape!E1086</f>
        <v>29.8</v>
      </c>
      <c r="AL1079" s="71">
        <f t="shared" si="110"/>
        <v>0.10950771812080536</v>
      </c>
      <c r="AM1079" s="90">
        <v>53.73</v>
      </c>
      <c r="AN1079">
        <f t="shared" si="111"/>
        <v>0.10950771812080536</v>
      </c>
      <c r="AO1079">
        <f t="shared" si="107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1">
        <f t="shared" si="108"/>
        <v>24746</v>
      </c>
      <c r="BV1079" s="50" cm="1">
        <f t="array" ref="BV1079">_xlfn.STDEV.S(_xlfn._xlws.FILTER($BT$2:$BT$15482,$BU$2:$BU$15482=BU1079))*SQRT(252)</f>
        <v>6.7226658673205213</v>
      </c>
      <c r="BW1079" s="18">
        <f t="shared" si="109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69">
        <v>1960.11</v>
      </c>
      <c r="AJ1080" s="2">
        <f>Cape!D1085</f>
        <v>3.27</v>
      </c>
      <c r="AK1080" s="2">
        <f>Cape!E1087</f>
        <v>29.8</v>
      </c>
      <c r="AL1080" s="71">
        <f t="shared" si="110"/>
        <v>0.10961979865771812</v>
      </c>
      <c r="AM1080" s="90">
        <v>55.47</v>
      </c>
      <c r="AN1080">
        <f t="shared" si="111"/>
        <v>0.10961979865771812</v>
      </c>
      <c r="AO1080">
        <f t="shared" si="107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1">
        <f t="shared" si="108"/>
        <v>24746</v>
      </c>
      <c r="BV1080" s="50" cm="1">
        <f t="array" ref="BV1080">_xlfn.STDEV.S(_xlfn._xlws.FILTER($BT$2:$BT$15482,$BU$2:$BU$15482=BU1080))*SQRT(252)</f>
        <v>6.7226658673205213</v>
      </c>
      <c r="BW1080" s="18">
        <f t="shared" si="109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69">
        <v>1960.12</v>
      </c>
      <c r="AJ1081" s="2">
        <f>Cape!D1086</f>
        <v>3.27</v>
      </c>
      <c r="AK1081" s="2">
        <f>Cape!E1088</f>
        <v>29.8</v>
      </c>
      <c r="AL1081" s="71">
        <f t="shared" si="110"/>
        <v>0.10973154362416107</v>
      </c>
      <c r="AM1081" s="90">
        <v>56.8</v>
      </c>
      <c r="AN1081">
        <f t="shared" si="111"/>
        <v>0.10973154362416107</v>
      </c>
      <c r="AO1081">
        <f t="shared" si="107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1">
        <f t="shared" si="108"/>
        <v>24746</v>
      </c>
      <c r="BV1081" s="50" cm="1">
        <f t="array" ref="BV1081">_xlfn.STDEV.S(_xlfn._xlws.FILTER($BT$2:$BT$15482,$BU$2:$BU$15482=BU1081))*SQRT(252)</f>
        <v>6.7226658673205213</v>
      </c>
      <c r="BW1081" s="18">
        <f t="shared" si="109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69">
        <v>1961.01</v>
      </c>
      <c r="AJ1082" s="2">
        <f>Cape!D1087</f>
        <v>3.27</v>
      </c>
      <c r="AK1082" s="2">
        <f>Cape!E1089</f>
        <v>29.8</v>
      </c>
      <c r="AL1082" s="71">
        <f t="shared" si="110"/>
        <v>0.10973154362416107</v>
      </c>
      <c r="AM1082" s="90">
        <v>59.72</v>
      </c>
      <c r="AN1082">
        <f t="shared" si="111"/>
        <v>0.10973154362416107</v>
      </c>
      <c r="AO1082">
        <f t="shared" si="107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1">
        <f t="shared" si="108"/>
        <v>24746</v>
      </c>
      <c r="BV1082" s="50" cm="1">
        <f t="array" ref="BV1082">_xlfn.STDEV.S(_xlfn._xlws.FILTER($BT$2:$BT$15482,$BU$2:$BU$15482=BU1082))*SQRT(252)</f>
        <v>6.7226658673205213</v>
      </c>
      <c r="BW1082" s="18">
        <f t="shared" si="109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69">
        <v>1961.02</v>
      </c>
      <c r="AJ1083" s="2">
        <f>Cape!D1088</f>
        <v>3.27</v>
      </c>
      <c r="AK1083" s="2">
        <f>Cape!E1090</f>
        <v>29.8</v>
      </c>
      <c r="AL1083" s="71">
        <f t="shared" si="110"/>
        <v>0.10973154362416107</v>
      </c>
      <c r="AM1083" s="90">
        <v>62.17</v>
      </c>
      <c r="AN1083">
        <f t="shared" si="111"/>
        <v>0.10973154362416107</v>
      </c>
      <c r="AO1083">
        <f t="shared" ref="AO1083:AO1146" si="112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1">
        <f t="shared" si="108"/>
        <v>24746</v>
      </c>
      <c r="BV1083" s="50" cm="1">
        <f t="array" ref="BV1083">_xlfn.STDEV.S(_xlfn._xlws.FILTER($BT$2:$BT$15482,$BU$2:$BU$15482=BU1083))*SQRT(252)</f>
        <v>6.7226658673205213</v>
      </c>
      <c r="BW1083" s="18">
        <f t="shared" si="109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69">
        <v>1961.03</v>
      </c>
      <c r="AJ1084" s="2">
        <f>Cape!D1089</f>
        <v>3.21</v>
      </c>
      <c r="AK1084" s="2">
        <f>Cape!E1091</f>
        <v>29.8</v>
      </c>
      <c r="AL1084" s="71">
        <f t="shared" si="110"/>
        <v>0.10973154362416107</v>
      </c>
      <c r="AM1084" s="90">
        <v>64.12</v>
      </c>
      <c r="AN1084">
        <f t="shared" si="111"/>
        <v>0.10973154362416107</v>
      </c>
      <c r="AO1084">
        <f t="shared" si="112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1">
        <f t="shared" si="108"/>
        <v>24746</v>
      </c>
      <c r="BV1084" s="50" cm="1">
        <f t="array" ref="BV1084">_xlfn.STDEV.S(_xlfn._xlws.FILTER($BT$2:$BT$15482,$BU$2:$BU$15482=BU1084))*SQRT(252)</f>
        <v>6.7226658673205213</v>
      </c>
      <c r="BW1084" s="18">
        <f t="shared" si="109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69">
        <v>1961.04</v>
      </c>
      <c r="AJ1085" s="2">
        <f>Cape!D1090</f>
        <v>3.15</v>
      </c>
      <c r="AK1085" s="2">
        <f>Cape!E1092</f>
        <v>29.8</v>
      </c>
      <c r="AL1085" s="71">
        <f t="shared" si="110"/>
        <v>0.10771812080536912</v>
      </c>
      <c r="AM1085" s="90">
        <v>65.83</v>
      </c>
      <c r="AN1085">
        <f t="shared" si="111"/>
        <v>0.10771812080536912</v>
      </c>
      <c r="AO1085">
        <f t="shared" si="112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1">
        <f t="shared" si="108"/>
        <v>24746</v>
      </c>
      <c r="BV1085" s="50" cm="1">
        <f t="array" ref="BV1085">_xlfn.STDEV.S(_xlfn._xlws.FILTER($BT$2:$BT$15482,$BU$2:$BU$15482=BU1085))*SQRT(252)</f>
        <v>6.7226658673205213</v>
      </c>
      <c r="BW1085" s="18">
        <f t="shared" si="109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69">
        <v>1961.05</v>
      </c>
      <c r="AJ1086" s="2">
        <f>Cape!D1091</f>
        <v>3.09</v>
      </c>
      <c r="AK1086" s="2">
        <f>Cape!E1093</f>
        <v>29.8</v>
      </c>
      <c r="AL1086" s="71">
        <f t="shared" si="110"/>
        <v>0.10570469798657718</v>
      </c>
      <c r="AM1086" s="90">
        <v>66.5</v>
      </c>
      <c r="AN1086">
        <f t="shared" si="111"/>
        <v>0.10570469798657718</v>
      </c>
      <c r="AO1086">
        <f t="shared" si="112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1">
        <f t="shared" si="108"/>
        <v>24746</v>
      </c>
      <c r="BV1086" s="50" cm="1">
        <f t="array" ref="BV1086">_xlfn.STDEV.S(_xlfn._xlws.FILTER($BT$2:$BT$15482,$BU$2:$BU$15482=BU1086))*SQRT(252)</f>
        <v>6.7226658673205213</v>
      </c>
      <c r="BW1086" s="18">
        <f t="shared" si="109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69">
        <v>1961.06</v>
      </c>
      <c r="AJ1087" s="2">
        <f>Cape!D1092</f>
        <v>3.07</v>
      </c>
      <c r="AK1087" s="2">
        <f>Cape!E1094</f>
        <v>29.8</v>
      </c>
      <c r="AL1087" s="71">
        <f t="shared" si="110"/>
        <v>0.10369127516778523</v>
      </c>
      <c r="AM1087" s="90">
        <v>65.62</v>
      </c>
      <c r="AN1087">
        <f t="shared" si="111"/>
        <v>0.10369127516778523</v>
      </c>
      <c r="AO1087">
        <f t="shared" si="112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1">
        <f t="shared" si="108"/>
        <v>24746</v>
      </c>
      <c r="BV1087" s="50" cm="1">
        <f t="array" ref="BV1087">_xlfn.STDEV.S(_xlfn._xlws.FILTER($BT$2:$BT$15482,$BU$2:$BU$15482=BU1087))*SQRT(252)</f>
        <v>6.7226658673205213</v>
      </c>
      <c r="BW1087" s="18">
        <f t="shared" si="109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69">
        <v>1961.07</v>
      </c>
      <c r="AJ1088" s="2">
        <f>Cape!D1093</f>
        <v>3.05</v>
      </c>
      <c r="AK1088" s="2">
        <f>Cape!E1095</f>
        <v>30</v>
      </c>
      <c r="AL1088" s="71">
        <f t="shared" si="110"/>
        <v>0.10233333333333333</v>
      </c>
      <c r="AM1088" s="90">
        <v>65.44</v>
      </c>
      <c r="AN1088">
        <f t="shared" si="111"/>
        <v>0.10233333333333333</v>
      </c>
      <c r="AO1088">
        <f t="shared" si="112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1">
        <f t="shared" si="108"/>
        <v>24746</v>
      </c>
      <c r="BV1088" s="50" cm="1">
        <f t="array" ref="BV1088">_xlfn.STDEV.S(_xlfn._xlws.FILTER($BT$2:$BT$15482,$BU$2:$BU$15482=BU1088))*SQRT(252)</f>
        <v>6.7226658673205213</v>
      </c>
      <c r="BW1088" s="18">
        <f t="shared" si="109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69">
        <v>1961.08</v>
      </c>
      <c r="AJ1089" s="2">
        <f>Cape!D1094</f>
        <v>3.03</v>
      </c>
      <c r="AK1089" s="2">
        <f>Cape!E1096</f>
        <v>29.9</v>
      </c>
      <c r="AL1089" s="71">
        <f t="shared" si="110"/>
        <v>0.1020066889632107</v>
      </c>
      <c r="AM1089" s="90">
        <v>67.790000000000006</v>
      </c>
      <c r="AN1089">
        <f t="shared" si="111"/>
        <v>0.1020066889632107</v>
      </c>
      <c r="AO1089">
        <f t="shared" si="112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1">
        <f t="shared" si="108"/>
        <v>24746</v>
      </c>
      <c r="BV1089" s="50" cm="1">
        <f t="array" ref="BV1089">_xlfn.STDEV.S(_xlfn._xlws.FILTER($BT$2:$BT$15482,$BU$2:$BU$15482=BU1089))*SQRT(252)</f>
        <v>6.7226658673205213</v>
      </c>
      <c r="BW1089" s="18">
        <f t="shared" si="109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69">
        <v>1961.09</v>
      </c>
      <c r="AJ1090" s="2">
        <f>Cape!D1095</f>
        <v>3.03667</v>
      </c>
      <c r="AK1090" s="2">
        <f>Cape!E1097</f>
        <v>30</v>
      </c>
      <c r="AL1090" s="71">
        <f t="shared" si="110"/>
        <v>0.10099999999999999</v>
      </c>
      <c r="AM1090" s="90">
        <v>67.260000000000005</v>
      </c>
      <c r="AN1090">
        <f t="shared" si="111"/>
        <v>0.10099999999999999</v>
      </c>
      <c r="AO1090">
        <f t="shared" si="112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1">
        <f t="shared" ref="BU1090:BU1153" si="113">DATE(YEAR(BS1090),MONTH(BS1090),1)</f>
        <v>24746</v>
      </c>
      <c r="BV1090" s="50" cm="1">
        <f t="array" ref="BV1090">_xlfn.STDEV.S(_xlfn._xlws.FILTER($BT$2:$BT$15482,$BU$2:$BU$15482=BU1090))*SQRT(252)</f>
        <v>6.7226658673205213</v>
      </c>
      <c r="BW1090" s="18">
        <f t="shared" si="109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69">
        <v>1961.1</v>
      </c>
      <c r="AJ1091" s="2">
        <f>Cape!D1096</f>
        <v>3.0433300000000001</v>
      </c>
      <c r="AK1091" s="2">
        <f>Cape!E1098</f>
        <v>30</v>
      </c>
      <c r="AL1091" s="71">
        <f t="shared" si="110"/>
        <v>0.10122233333333333</v>
      </c>
      <c r="AM1091" s="90">
        <v>68</v>
      </c>
      <c r="AN1091">
        <f t="shared" si="111"/>
        <v>0.10122233333333333</v>
      </c>
      <c r="AO1091">
        <f t="shared" si="112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1">
        <f t="shared" si="113"/>
        <v>24746</v>
      </c>
      <c r="BV1091" s="50" cm="1">
        <f t="array" ref="BV1091">_xlfn.STDEV.S(_xlfn._xlws.FILTER($BT$2:$BT$15482,$BU$2:$BU$15482=BU1091))*SQRT(252)</f>
        <v>6.7226658673205213</v>
      </c>
      <c r="BW1091" s="18">
        <f t="shared" ref="BW1091:BW1154" si="114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69">
        <v>1961.11</v>
      </c>
      <c r="AJ1092" s="2">
        <f>Cape!D1097</f>
        <v>3.05</v>
      </c>
      <c r="AK1092" s="2">
        <f>Cape!E1099</f>
        <v>30</v>
      </c>
      <c r="AL1092" s="71">
        <f t="shared" si="110"/>
        <v>0.10144433333333333</v>
      </c>
      <c r="AM1092" s="90">
        <v>71.08</v>
      </c>
      <c r="AN1092">
        <f t="shared" si="111"/>
        <v>0.10144433333333333</v>
      </c>
      <c r="AO1092">
        <f t="shared" si="112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1">
        <f t="shared" si="113"/>
        <v>24746</v>
      </c>
      <c r="BV1092" s="50" cm="1">
        <f t="array" ref="BV1092">_xlfn.STDEV.S(_xlfn._xlws.FILTER($BT$2:$BT$15482,$BU$2:$BU$15482=BU1092))*SQRT(252)</f>
        <v>6.7226658673205213</v>
      </c>
      <c r="BW1092" s="18">
        <f t="shared" si="114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69">
        <v>1961.12</v>
      </c>
      <c r="AJ1093" s="2">
        <f>Cape!D1098</f>
        <v>3.09667</v>
      </c>
      <c r="AK1093" s="2">
        <f>Cape!E1100</f>
        <v>30</v>
      </c>
      <c r="AL1093" s="71">
        <f t="shared" ref="AL1093:AL1156" si="115">AJ1092/AK1093</f>
        <v>0.10166666666666666</v>
      </c>
      <c r="AM1093" s="90">
        <v>71.739999999999995</v>
      </c>
      <c r="AN1093">
        <f t="shared" ref="AN1093:AN1156" si="116">AJ1092/AK1093</f>
        <v>0.10166666666666666</v>
      </c>
      <c r="AO1093">
        <f t="shared" si="112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1">
        <f t="shared" si="113"/>
        <v>24746</v>
      </c>
      <c r="BV1093" s="50" cm="1">
        <f t="array" ref="BV1093">_xlfn.STDEV.S(_xlfn._xlws.FILTER($BT$2:$BT$15482,$BU$2:$BU$15482=BU1093))*SQRT(252)</f>
        <v>6.7226658673205213</v>
      </c>
      <c r="BW1093" s="18">
        <f t="shared" si="114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69">
        <v>1962.01</v>
      </c>
      <c r="AJ1094" s="2">
        <f>Cape!D1099</f>
        <v>3.1433300000000002</v>
      </c>
      <c r="AK1094" s="2">
        <f>Cape!E1101</f>
        <v>30</v>
      </c>
      <c r="AL1094" s="71">
        <f t="shared" si="115"/>
        <v>0.10322233333333333</v>
      </c>
      <c r="AM1094" s="90">
        <v>69.069999999999993</v>
      </c>
      <c r="AN1094">
        <f t="shared" si="116"/>
        <v>0.10322233333333333</v>
      </c>
      <c r="AO1094">
        <f t="shared" si="112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1">
        <f t="shared" si="113"/>
        <v>24746</v>
      </c>
      <c r="BV1094" s="50" cm="1">
        <f t="array" ref="BV1094">_xlfn.STDEV.S(_xlfn._xlws.FILTER($BT$2:$BT$15482,$BU$2:$BU$15482=BU1094))*SQRT(252)</f>
        <v>6.7226658673205213</v>
      </c>
      <c r="BW1094" s="18">
        <f t="shared" si="114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69">
        <v>1962.02</v>
      </c>
      <c r="AJ1095" s="2">
        <f>Cape!D1100</f>
        <v>3.19</v>
      </c>
      <c r="AK1095" s="2">
        <f>Cape!E1102</f>
        <v>30.1</v>
      </c>
      <c r="AL1095" s="71">
        <f t="shared" si="115"/>
        <v>0.10442956810631229</v>
      </c>
      <c r="AM1095" s="90">
        <v>70.22</v>
      </c>
      <c r="AN1095">
        <f t="shared" si="116"/>
        <v>0.10442956810631229</v>
      </c>
      <c r="AO1095">
        <f t="shared" si="112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1">
        <f t="shared" si="113"/>
        <v>24746</v>
      </c>
      <c r="BV1095" s="50" cm="1">
        <f t="array" ref="BV1095">_xlfn.STDEV.S(_xlfn._xlws.FILTER($BT$2:$BT$15482,$BU$2:$BU$15482=BU1095))*SQRT(252)</f>
        <v>6.7226658673205213</v>
      </c>
      <c r="BW1095" s="18">
        <f t="shared" si="114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69">
        <v>1962.03</v>
      </c>
      <c r="AJ1096" s="2">
        <f>Cape!D1101</f>
        <v>3.25</v>
      </c>
      <c r="AK1096" s="2">
        <f>Cape!E1103</f>
        <v>30.1</v>
      </c>
      <c r="AL1096" s="71">
        <f t="shared" si="115"/>
        <v>0.10598006644518272</v>
      </c>
      <c r="AM1096" s="90">
        <v>70.290000000000006</v>
      </c>
      <c r="AN1096">
        <f t="shared" si="116"/>
        <v>0.10598006644518272</v>
      </c>
      <c r="AO1096">
        <f t="shared" si="112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1">
        <f t="shared" si="113"/>
        <v>24777</v>
      </c>
      <c r="BV1096" s="50" cm="1">
        <f t="array" ref="BV1096">_xlfn.STDEV.S(_xlfn._xlws.FILTER($BT$2:$BT$15482,$BU$2:$BU$15482=BU1096))*SQRT(252)</f>
        <v>11.761905860602873</v>
      </c>
      <c r="BW1096" s="18">
        <f t="shared" si="114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69">
        <v>1962.04</v>
      </c>
      <c r="AJ1097" s="2">
        <f>Cape!D1102</f>
        <v>3.31</v>
      </c>
      <c r="AK1097" s="2">
        <f>Cape!E1104</f>
        <v>30.2</v>
      </c>
      <c r="AL1097" s="71">
        <f t="shared" si="115"/>
        <v>0.10761589403973511</v>
      </c>
      <c r="AM1097" s="90">
        <v>68.05</v>
      </c>
      <c r="AN1097">
        <f t="shared" si="116"/>
        <v>0.10761589403973511</v>
      </c>
      <c r="AO1097">
        <f t="shared" si="112"/>
        <v>0.99432891146152613</v>
      </c>
      <c r="BS1097" s="18">
        <v>24778</v>
      </c>
      <c r="BT1097">
        <v>-0.49</v>
      </c>
      <c r="BU1097" s="131">
        <f t="shared" si="113"/>
        <v>24777</v>
      </c>
      <c r="BV1097" s="50" cm="1">
        <f t="array" ref="BV1097">_xlfn.STDEV.S(_xlfn._xlws.FILTER($BT$2:$BT$15482,$BU$2:$BU$15482=BU1097))*SQRT(252)</f>
        <v>11.761905860602873</v>
      </c>
      <c r="BW1097" s="18">
        <f t="shared" si="114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69">
        <v>1962.05</v>
      </c>
      <c r="AJ1098" s="2">
        <f>Cape!D1103</f>
        <v>3.37</v>
      </c>
      <c r="AK1098" s="2">
        <f>Cape!E1105</f>
        <v>30.2</v>
      </c>
      <c r="AL1098" s="71">
        <f t="shared" si="115"/>
        <v>0.10960264900662252</v>
      </c>
      <c r="AM1098" s="90">
        <v>62.99</v>
      </c>
      <c r="AN1098">
        <f t="shared" si="116"/>
        <v>0.10960264900662252</v>
      </c>
      <c r="AO1098">
        <f t="shared" si="112"/>
        <v>1.0114633131591302</v>
      </c>
      <c r="BS1098" s="18">
        <v>24779</v>
      </c>
      <c r="BT1098">
        <v>-0.48</v>
      </c>
      <c r="BU1098" s="131">
        <f t="shared" si="113"/>
        <v>24777</v>
      </c>
      <c r="BV1098" s="50" cm="1">
        <f t="array" ref="BV1098">_xlfn.STDEV.S(_xlfn._xlws.FILTER($BT$2:$BT$15482,$BU$2:$BU$15482=BU1098))*SQRT(252)</f>
        <v>11.761905860602873</v>
      </c>
      <c r="BW1098" s="18">
        <f t="shared" si="114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69">
        <v>1962.06</v>
      </c>
      <c r="AJ1099" s="2">
        <f>Cape!D1104</f>
        <v>3.40333</v>
      </c>
      <c r="AK1099" s="2">
        <f>Cape!E1106</f>
        <v>30.2</v>
      </c>
      <c r="AL1099" s="71">
        <f t="shared" si="115"/>
        <v>0.11158940397350994</v>
      </c>
      <c r="AM1099" s="90">
        <v>55.63</v>
      </c>
      <c r="AN1099">
        <f t="shared" si="116"/>
        <v>0.11158940397350994</v>
      </c>
      <c r="AO1099">
        <f t="shared" si="112"/>
        <v>1.0283595517518906</v>
      </c>
      <c r="BS1099" s="18">
        <v>24782</v>
      </c>
      <c r="BT1099">
        <v>-0.31</v>
      </c>
      <c r="BU1099" s="131">
        <f t="shared" si="113"/>
        <v>24777</v>
      </c>
      <c r="BV1099" s="50" cm="1">
        <f t="array" ref="BV1099">_xlfn.STDEV.S(_xlfn._xlws.FILTER($BT$2:$BT$15482,$BU$2:$BU$15482=BU1099))*SQRT(252)</f>
        <v>11.761905860602873</v>
      </c>
      <c r="BW1099" s="18">
        <f t="shared" si="114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69">
        <v>1962.07</v>
      </c>
      <c r="AJ1100" s="2">
        <f>Cape!D1105</f>
        <v>3.4366699999999999</v>
      </c>
      <c r="AK1100" s="2">
        <f>Cape!E1107</f>
        <v>30.3</v>
      </c>
      <c r="AL1100" s="71">
        <f t="shared" si="115"/>
        <v>0.11232112211221122</v>
      </c>
      <c r="AM1100" s="90">
        <v>56.97</v>
      </c>
      <c r="AN1100">
        <f t="shared" si="116"/>
        <v>0.11232112211221122</v>
      </c>
      <c r="AO1100">
        <f t="shared" si="112"/>
        <v>1.0334342500154241</v>
      </c>
      <c r="BS1100" s="18">
        <v>24784</v>
      </c>
      <c r="BT1100">
        <v>-0.38</v>
      </c>
      <c r="BU1100" s="131">
        <f t="shared" si="113"/>
        <v>24777</v>
      </c>
      <c r="BV1100" s="50" cm="1">
        <f t="array" ref="BV1100">_xlfn.STDEV.S(_xlfn._xlws.FILTER($BT$2:$BT$15482,$BU$2:$BU$15482=BU1100))*SQRT(252)</f>
        <v>11.761905860602873</v>
      </c>
      <c r="BW1100" s="18">
        <f t="shared" si="114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69">
        <v>1962.08</v>
      </c>
      <c r="AJ1101" s="2">
        <f>Cape!D1106</f>
        <v>3.47</v>
      </c>
      <c r="AK1101" s="2">
        <f>Cape!E1108</f>
        <v>30.3</v>
      </c>
      <c r="AL1101" s="71">
        <f t="shared" si="115"/>
        <v>0.11342145214521451</v>
      </c>
      <c r="AM1101" s="90">
        <v>58.52</v>
      </c>
      <c r="AN1101">
        <f t="shared" si="116"/>
        <v>0.11342145214521451</v>
      </c>
      <c r="AO1101">
        <f t="shared" si="112"/>
        <v>1.0417064715238968</v>
      </c>
      <c r="BS1101" s="18">
        <v>24785</v>
      </c>
      <c r="BT1101">
        <v>0.41</v>
      </c>
      <c r="BU1101" s="131">
        <f t="shared" si="113"/>
        <v>24777</v>
      </c>
      <c r="BV1101" s="50" cm="1">
        <f t="array" ref="BV1101">_xlfn.STDEV.S(_xlfn._xlws.FILTER($BT$2:$BT$15482,$BU$2:$BU$15482=BU1101))*SQRT(252)</f>
        <v>11.761905860602873</v>
      </c>
      <c r="BW1101" s="18">
        <f t="shared" si="114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69">
        <v>1962.09</v>
      </c>
      <c r="AJ1102" s="2">
        <f>Cape!D1107</f>
        <v>3.49</v>
      </c>
      <c r="AK1102" s="2">
        <f>Cape!E1109</f>
        <v>30.4</v>
      </c>
      <c r="AL1102" s="71">
        <f t="shared" si="115"/>
        <v>0.11414473684210527</v>
      </c>
      <c r="AM1102" s="90">
        <v>58</v>
      </c>
      <c r="AN1102">
        <f t="shared" si="116"/>
        <v>0.11414473684210527</v>
      </c>
      <c r="AO1102">
        <f t="shared" si="112"/>
        <v>1.0463447494745799</v>
      </c>
      <c r="BS1102" s="18">
        <v>24786</v>
      </c>
      <c r="BT1102">
        <v>0.57999999999999996</v>
      </c>
      <c r="BU1102" s="131">
        <f t="shared" si="113"/>
        <v>24777</v>
      </c>
      <c r="BV1102" s="50" cm="1">
        <f t="array" ref="BV1102">_xlfn.STDEV.S(_xlfn._xlws.FILTER($BT$2:$BT$15482,$BU$2:$BU$15482=BU1102))*SQRT(252)</f>
        <v>11.761905860602873</v>
      </c>
      <c r="BW1102" s="18">
        <f t="shared" si="114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69">
        <v>1962.1</v>
      </c>
      <c r="AJ1103" s="2">
        <f>Cape!D1108</f>
        <v>3.51</v>
      </c>
      <c r="AK1103" s="2">
        <f>Cape!E1110</f>
        <v>30.4</v>
      </c>
      <c r="AL1103" s="71">
        <f t="shared" si="115"/>
        <v>0.11480263157894738</v>
      </c>
      <c r="AM1103" s="90">
        <v>56.17</v>
      </c>
      <c r="AN1103">
        <f t="shared" si="116"/>
        <v>0.11480263157894738</v>
      </c>
      <c r="AO1103">
        <f t="shared" si="112"/>
        <v>1.0502491492224166</v>
      </c>
      <c r="BS1103" s="18">
        <v>24789</v>
      </c>
      <c r="BT1103">
        <v>-0.31</v>
      </c>
      <c r="BU1103" s="131">
        <f t="shared" si="113"/>
        <v>24777</v>
      </c>
      <c r="BV1103" s="50" cm="1">
        <f t="array" ref="BV1103">_xlfn.STDEV.S(_xlfn._xlws.FILTER($BT$2:$BT$15482,$BU$2:$BU$15482=BU1103))*SQRT(252)</f>
        <v>11.761905860602873</v>
      </c>
      <c r="BW1103" s="18">
        <f t="shared" si="114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69">
        <v>1962.11</v>
      </c>
      <c r="AJ1104" s="2">
        <f>Cape!D1109</f>
        <v>3.53</v>
      </c>
      <c r="AK1104" s="2">
        <f>Cape!E1111</f>
        <v>30.4</v>
      </c>
      <c r="AL1104" s="71">
        <f t="shared" si="115"/>
        <v>0.11546052631578947</v>
      </c>
      <c r="AM1104" s="90">
        <v>60.04</v>
      </c>
      <c r="AN1104">
        <f t="shared" si="116"/>
        <v>0.11546052631578947</v>
      </c>
      <c r="AO1104">
        <f t="shared" si="112"/>
        <v>1.0541050749227308</v>
      </c>
      <c r="BS1104" s="18">
        <v>24790</v>
      </c>
      <c r="BT1104">
        <v>-0.73</v>
      </c>
      <c r="BU1104" s="131">
        <f t="shared" si="113"/>
        <v>24777</v>
      </c>
      <c r="BV1104" s="50" cm="1">
        <f t="array" ref="BV1104">_xlfn.STDEV.S(_xlfn._xlws.FILTER($BT$2:$BT$15482,$BU$2:$BU$15482=BU1104))*SQRT(252)</f>
        <v>11.761905860602873</v>
      </c>
      <c r="BW1104" s="18">
        <f t="shared" si="114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69">
        <v>1962.12</v>
      </c>
      <c r="AJ1105" s="2">
        <f>Cape!D1110</f>
        <v>3.57667</v>
      </c>
      <c r="AK1105" s="2">
        <f>Cape!E1112</f>
        <v>30.4</v>
      </c>
      <c r="AL1105" s="71">
        <f t="shared" si="115"/>
        <v>0.11611842105263158</v>
      </c>
      <c r="AM1105" s="90">
        <v>62.64</v>
      </c>
      <c r="AN1105">
        <f t="shared" si="116"/>
        <v>0.11611842105263158</v>
      </c>
      <c r="AO1105">
        <f t="shared" si="112"/>
        <v>1.0579124352285745</v>
      </c>
      <c r="BS1105" s="18">
        <v>24791</v>
      </c>
      <c r="BT1105">
        <v>0.41</v>
      </c>
      <c r="BU1105" s="131">
        <f t="shared" si="113"/>
        <v>24777</v>
      </c>
      <c r="BV1105" s="50" cm="1">
        <f t="array" ref="BV1105">_xlfn.STDEV.S(_xlfn._xlws.FILTER($BT$2:$BT$15482,$BU$2:$BU$15482=BU1105))*SQRT(252)</f>
        <v>11.761905860602873</v>
      </c>
      <c r="BW1105" s="18">
        <f t="shared" si="114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69">
        <v>1963.01</v>
      </c>
      <c r="AJ1106" s="2">
        <f>Cape!D1111</f>
        <v>3.6233300000000002</v>
      </c>
      <c r="AK1106" s="2">
        <f>Cape!E1113</f>
        <v>30.4</v>
      </c>
      <c r="AL1106" s="71">
        <f t="shared" si="115"/>
        <v>0.11765361842105264</v>
      </c>
      <c r="AM1106" s="90">
        <v>65.06</v>
      </c>
      <c r="AN1106">
        <f t="shared" si="116"/>
        <v>0.11765361842105264</v>
      </c>
      <c r="AO1106">
        <f t="shared" si="112"/>
        <v>1.0696472002437685</v>
      </c>
      <c r="BS1106" s="18">
        <v>24792</v>
      </c>
      <c r="BT1106">
        <v>0.95</v>
      </c>
      <c r="BU1106" s="131">
        <f t="shared" si="113"/>
        <v>24777</v>
      </c>
      <c r="BV1106" s="50" cm="1">
        <f t="array" ref="BV1106">_xlfn.STDEV.S(_xlfn._xlws.FILTER($BT$2:$BT$15482,$BU$2:$BU$15482=BU1106))*SQRT(252)</f>
        <v>11.761905860602873</v>
      </c>
      <c r="BW1106" s="18">
        <f t="shared" si="114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69">
        <v>1963.02</v>
      </c>
      <c r="AJ1107" s="2">
        <f>Cape!D1112</f>
        <v>3.67</v>
      </c>
      <c r="AK1107" s="2">
        <f>Cape!E1114</f>
        <v>30.4</v>
      </c>
      <c r="AL1107" s="71">
        <f t="shared" si="115"/>
        <v>0.11918848684210527</v>
      </c>
      <c r="AM1107" s="90">
        <v>65.92</v>
      </c>
      <c r="AN1107">
        <f t="shared" si="116"/>
        <v>0.11918848684210527</v>
      </c>
      <c r="AO1107">
        <f t="shared" si="112"/>
        <v>1.0812724102050493</v>
      </c>
      <c r="BS1107" s="18">
        <v>24793</v>
      </c>
      <c r="BT1107">
        <v>0.35</v>
      </c>
      <c r="BU1107" s="131">
        <f t="shared" si="113"/>
        <v>24777</v>
      </c>
      <c r="BV1107" s="50" cm="1">
        <f t="array" ref="BV1107">_xlfn.STDEV.S(_xlfn._xlws.FILTER($BT$2:$BT$15482,$BU$2:$BU$15482=BU1107))*SQRT(252)</f>
        <v>11.761905860602873</v>
      </c>
      <c r="BW1107" s="18">
        <f t="shared" si="114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69">
        <v>1963.03</v>
      </c>
      <c r="AJ1108" s="2">
        <f>Cape!D1113</f>
        <v>3.6833300000000002</v>
      </c>
      <c r="AK1108" s="2">
        <f>Cape!E1115</f>
        <v>30.5</v>
      </c>
      <c r="AL1108" s="71">
        <f t="shared" si="115"/>
        <v>0.12032786885245901</v>
      </c>
      <c r="AM1108" s="90">
        <v>65.67</v>
      </c>
      <c r="AN1108">
        <f t="shared" si="116"/>
        <v>0.12032786885245901</v>
      </c>
      <c r="AO1108">
        <f t="shared" si="112"/>
        <v>1.0892105263809602</v>
      </c>
      <c r="BS1108" s="18">
        <v>24796</v>
      </c>
      <c r="BT1108">
        <v>-1.39</v>
      </c>
      <c r="BU1108" s="131">
        <f t="shared" si="113"/>
        <v>24777</v>
      </c>
      <c r="BV1108" s="50" cm="1">
        <f t="array" ref="BV1108">_xlfn.STDEV.S(_xlfn._xlws.FILTER($BT$2:$BT$15482,$BU$2:$BU$15482=BU1108))*SQRT(252)</f>
        <v>11.761905860602873</v>
      </c>
      <c r="BW1108" s="18">
        <f t="shared" si="114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69">
        <v>1963.04</v>
      </c>
      <c r="AJ1109" s="2">
        <f>Cape!D1114</f>
        <v>3.6966700000000001</v>
      </c>
      <c r="AK1109" s="2">
        <f>Cape!E1116</f>
        <v>30.5</v>
      </c>
      <c r="AL1109" s="71">
        <f t="shared" si="115"/>
        <v>0.1207649180327869</v>
      </c>
      <c r="AM1109" s="90">
        <v>68.760000000000005</v>
      </c>
      <c r="AN1109">
        <f t="shared" si="116"/>
        <v>0.1207649180327869</v>
      </c>
      <c r="AO1109">
        <f t="shared" si="112"/>
        <v>1.090690050510466</v>
      </c>
      <c r="BS1109" s="18">
        <v>24797</v>
      </c>
      <c r="BT1109">
        <v>1.71</v>
      </c>
      <c r="BU1109" s="131">
        <f t="shared" si="113"/>
        <v>24777</v>
      </c>
      <c r="BV1109" s="50" cm="1">
        <f t="array" ref="BV1109">_xlfn.STDEV.S(_xlfn._xlws.FILTER($BT$2:$BT$15482,$BU$2:$BU$15482=BU1109))*SQRT(252)</f>
        <v>11.761905860602873</v>
      </c>
      <c r="BW1109" s="18">
        <f t="shared" si="114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69">
        <v>1963.05</v>
      </c>
      <c r="AJ1110" s="2">
        <f>Cape!D1115</f>
        <v>3.71</v>
      </c>
      <c r="AK1110" s="2">
        <f>Cape!E1117</f>
        <v>30.5</v>
      </c>
      <c r="AL1110" s="71">
        <f t="shared" si="115"/>
        <v>0.12120229508196721</v>
      </c>
      <c r="AM1110" s="90">
        <v>70.14</v>
      </c>
      <c r="AN1110">
        <f t="shared" si="116"/>
        <v>0.12120229508196721</v>
      </c>
      <c r="AO1110">
        <f t="shared" si="112"/>
        <v>1.0921608285330813</v>
      </c>
      <c r="BS1110" s="18">
        <v>24798</v>
      </c>
      <c r="BT1110">
        <v>0.66</v>
      </c>
      <c r="BU1110" s="131">
        <f t="shared" si="113"/>
        <v>24777</v>
      </c>
      <c r="BV1110" s="50" cm="1">
        <f t="array" ref="BV1110">_xlfn.STDEV.S(_xlfn._xlws.FILTER($BT$2:$BT$15482,$BU$2:$BU$15482=BU1110))*SQRT(252)</f>
        <v>11.761905860602873</v>
      </c>
      <c r="BW1110" s="18">
        <f t="shared" si="114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69">
        <v>1963.06</v>
      </c>
      <c r="AJ1111" s="2">
        <f>Cape!D1116</f>
        <v>3.7533300000000001</v>
      </c>
      <c r="AK1111" s="2">
        <f>Cape!E1118</f>
        <v>30.6</v>
      </c>
      <c r="AL1111" s="71">
        <f t="shared" si="115"/>
        <v>0.12124183006535948</v>
      </c>
      <c r="AM1111" s="90">
        <v>70.11</v>
      </c>
      <c r="AN1111">
        <f t="shared" si="116"/>
        <v>0.12124183006535948</v>
      </c>
      <c r="AO1111">
        <f t="shared" si="112"/>
        <v>1.0900152385707067</v>
      </c>
      <c r="BS1111" s="18">
        <v>24800</v>
      </c>
      <c r="BT1111">
        <v>0.21</v>
      </c>
      <c r="BU1111" s="131">
        <f t="shared" si="113"/>
        <v>24777</v>
      </c>
      <c r="BV1111" s="50" cm="1">
        <f t="array" ref="BV1111">_xlfn.STDEV.S(_xlfn._xlws.FILTER($BT$2:$BT$15482,$BU$2:$BU$15482=BU1111))*SQRT(252)</f>
        <v>11.761905860602873</v>
      </c>
      <c r="BW1111" s="18">
        <f t="shared" si="114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69">
        <v>1963.07</v>
      </c>
      <c r="AJ1112" s="2">
        <f>Cape!D1117</f>
        <v>3.7966700000000002</v>
      </c>
      <c r="AK1112" s="2">
        <f>Cape!E1119</f>
        <v>30.7</v>
      </c>
      <c r="AL1112" s="71">
        <f t="shared" si="115"/>
        <v>0.12225830618892508</v>
      </c>
      <c r="AM1112" s="90">
        <v>69.069999999999993</v>
      </c>
      <c r="AN1112">
        <f t="shared" si="116"/>
        <v>0.12225830618892508</v>
      </c>
      <c r="AO1112">
        <f t="shared" si="112"/>
        <v>1.0966421221172631</v>
      </c>
      <c r="BS1112" s="18">
        <v>24803</v>
      </c>
      <c r="BT1112">
        <v>0.35</v>
      </c>
      <c r="BU1112" s="131">
        <f t="shared" si="113"/>
        <v>24777</v>
      </c>
      <c r="BV1112" s="50" cm="1">
        <f t="array" ref="BV1112">_xlfn.STDEV.S(_xlfn._xlws.FILTER($BT$2:$BT$15482,$BU$2:$BU$15482=BU1112))*SQRT(252)</f>
        <v>11.761905860602873</v>
      </c>
      <c r="BW1112" s="18">
        <f t="shared" si="114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69">
        <v>1963.08</v>
      </c>
      <c r="AJ1113" s="2">
        <f>Cape!D1118</f>
        <v>3.84</v>
      </c>
      <c r="AK1113" s="2">
        <f>Cape!E1120</f>
        <v>30.7</v>
      </c>
      <c r="AL1113" s="71">
        <f t="shared" si="115"/>
        <v>0.12367003257328991</v>
      </c>
      <c r="AM1113" s="90">
        <v>70.98</v>
      </c>
      <c r="AN1113">
        <f t="shared" si="116"/>
        <v>0.12367003257328991</v>
      </c>
      <c r="AO1113">
        <f t="shared" si="112"/>
        <v>1.1067742920509831</v>
      </c>
      <c r="BS1113" s="18">
        <v>24804</v>
      </c>
      <c r="BT1113">
        <v>0.5</v>
      </c>
      <c r="BU1113" s="131">
        <f t="shared" si="113"/>
        <v>24777</v>
      </c>
      <c r="BV1113" s="50" cm="1">
        <f t="array" ref="BV1113">_xlfn.STDEV.S(_xlfn._xlws.FILTER($BT$2:$BT$15482,$BU$2:$BU$15482=BU1113))*SQRT(252)</f>
        <v>11.761905860602873</v>
      </c>
      <c r="BW1113" s="18">
        <f t="shared" si="114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69">
        <v>1963.09</v>
      </c>
      <c r="AJ1114" s="2">
        <f>Cape!D1119</f>
        <v>3.88</v>
      </c>
      <c r="AK1114" s="2">
        <f>Cape!E1121</f>
        <v>30.7</v>
      </c>
      <c r="AL1114" s="71">
        <f t="shared" si="115"/>
        <v>0.12508143322475571</v>
      </c>
      <c r="AM1114" s="90">
        <v>72.849999999999994</v>
      </c>
      <c r="AN1114">
        <f t="shared" si="116"/>
        <v>0.12508143322475571</v>
      </c>
      <c r="AO1114">
        <f t="shared" si="112"/>
        <v>1.1167941531640451</v>
      </c>
      <c r="BS1114" s="18">
        <v>24805</v>
      </c>
      <c r="BT1114">
        <v>0.05</v>
      </c>
      <c r="BU1114" s="131">
        <f t="shared" si="113"/>
        <v>24777</v>
      </c>
      <c r="BV1114" s="50" cm="1">
        <f t="array" ref="BV1114">_xlfn.STDEV.S(_xlfn._xlws.FILTER($BT$2:$BT$15482,$BU$2:$BU$15482=BU1114))*SQRT(252)</f>
        <v>11.761905860602873</v>
      </c>
      <c r="BW1114" s="18">
        <f t="shared" si="114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69">
        <v>1963.1</v>
      </c>
      <c r="AJ1115" s="2">
        <f>Cape!D1120</f>
        <v>3.92</v>
      </c>
      <c r="AK1115" s="2">
        <f>Cape!E1122</f>
        <v>30.8</v>
      </c>
      <c r="AL1115" s="71">
        <f t="shared" si="115"/>
        <v>0.12597402597402596</v>
      </c>
      <c r="AM1115" s="90">
        <v>73.03</v>
      </c>
      <c r="AN1115">
        <f t="shared" si="116"/>
        <v>0.12597402597402596</v>
      </c>
      <c r="AO1115">
        <f t="shared" si="112"/>
        <v>1.1221109798129956</v>
      </c>
      <c r="BS1115" s="18">
        <v>24806</v>
      </c>
      <c r="BT1115">
        <v>-0.45</v>
      </c>
      <c r="BU1115" s="131">
        <f t="shared" si="113"/>
        <v>24777</v>
      </c>
      <c r="BV1115" s="50" cm="1">
        <f t="array" ref="BV1115">_xlfn.STDEV.S(_xlfn._xlws.FILTER($BT$2:$BT$15482,$BU$2:$BU$15482=BU1115))*SQRT(252)</f>
        <v>11.761905860602873</v>
      </c>
      <c r="BW1115" s="18">
        <f t="shared" si="114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69">
        <v>1963.11</v>
      </c>
      <c r="AJ1116" s="2">
        <f>Cape!D1121</f>
        <v>3.96</v>
      </c>
      <c r="AK1116" s="2">
        <f>Cape!E1123</f>
        <v>30.8</v>
      </c>
      <c r="AL1116" s="71">
        <f t="shared" si="115"/>
        <v>0.12727272727272726</v>
      </c>
      <c r="AM1116" s="90">
        <v>72.62</v>
      </c>
      <c r="AN1116">
        <f t="shared" si="116"/>
        <v>0.12727272727272726</v>
      </c>
      <c r="AO1116">
        <f t="shared" si="112"/>
        <v>1.1309493270549618</v>
      </c>
      <c r="BS1116" s="18">
        <v>24807</v>
      </c>
      <c r="BT1116">
        <v>0.54</v>
      </c>
      <c r="BU1116" s="131">
        <f t="shared" si="113"/>
        <v>24807</v>
      </c>
      <c r="BV1116" s="50" cm="1">
        <f t="array" ref="BV1116">_xlfn.STDEV.S(_xlfn._xlws.FILTER($BT$2:$BT$15482,$BU$2:$BU$15482=BU1116))*SQRT(252)</f>
        <v>5.5755644510101776</v>
      </c>
      <c r="BW1116" s="18">
        <f t="shared" si="114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69">
        <v>1963.12</v>
      </c>
      <c r="AJ1117" s="2">
        <f>Cape!D1122</f>
        <v>3.98</v>
      </c>
      <c r="AK1117" s="2">
        <f>Cape!E1124</f>
        <v>30.9</v>
      </c>
      <c r="AL1117" s="71">
        <f t="shared" si="115"/>
        <v>0.12815533980582525</v>
      </c>
      <c r="AM1117" s="90">
        <v>74.17</v>
      </c>
      <c r="AN1117">
        <f t="shared" si="116"/>
        <v>0.12815533980582525</v>
      </c>
      <c r="AO1117">
        <f t="shared" si="112"/>
        <v>1.1360185020101137</v>
      </c>
      <c r="BS1117" s="18">
        <v>24810</v>
      </c>
      <c r="BT1117">
        <v>0.64</v>
      </c>
      <c r="BU1117" s="131">
        <f t="shared" si="113"/>
        <v>24807</v>
      </c>
      <c r="BV1117" s="50" cm="1">
        <f t="array" ref="BV1117">_xlfn.STDEV.S(_xlfn._xlws.FILTER($BT$2:$BT$15482,$BU$2:$BU$15482=BU1117))*SQRT(252)</f>
        <v>5.5755644510101776</v>
      </c>
      <c r="BW1117" s="18">
        <f t="shared" si="114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69">
        <v>1964.01</v>
      </c>
      <c r="AJ1118" s="2">
        <f>Cape!D1123</f>
        <v>4</v>
      </c>
      <c r="AK1118" s="2">
        <f>Cape!E1125</f>
        <v>30.9</v>
      </c>
      <c r="AL1118" s="71">
        <f t="shared" si="115"/>
        <v>0.12880258899676375</v>
      </c>
      <c r="AM1118" s="90">
        <v>76.45</v>
      </c>
      <c r="AN1118">
        <f t="shared" si="116"/>
        <v>0.12880258899676375</v>
      </c>
      <c r="AO1118">
        <f t="shared" si="112"/>
        <v>1.1389492737945208</v>
      </c>
      <c r="BS1118" s="18">
        <v>24811</v>
      </c>
      <c r="BT1118">
        <v>0.11</v>
      </c>
      <c r="BU1118" s="131">
        <f t="shared" si="113"/>
        <v>24807</v>
      </c>
      <c r="BV1118" s="50" cm="1">
        <f t="array" ref="BV1118">_xlfn.STDEV.S(_xlfn._xlws.FILTER($BT$2:$BT$15482,$BU$2:$BU$15482=BU1118))*SQRT(252)</f>
        <v>5.5755644510101776</v>
      </c>
      <c r="BW1118" s="18">
        <f t="shared" si="114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69">
        <v>1964.02</v>
      </c>
      <c r="AJ1119" s="2">
        <f>Cape!D1124</f>
        <v>4.0199999999999996</v>
      </c>
      <c r="AK1119" s="2">
        <f>Cape!E1126</f>
        <v>30.9</v>
      </c>
      <c r="AL1119" s="71">
        <f t="shared" si="115"/>
        <v>0.12944983818770228</v>
      </c>
      <c r="AM1119" s="90">
        <v>77.39</v>
      </c>
      <c r="AN1119">
        <f t="shared" si="116"/>
        <v>0.12944983818770228</v>
      </c>
      <c r="AO1119">
        <f t="shared" si="112"/>
        <v>1.1417697591117328</v>
      </c>
      <c r="BS1119" s="18">
        <v>24812</v>
      </c>
      <c r="BT1119">
        <v>0.36</v>
      </c>
      <c r="BU1119" s="131">
        <f t="shared" si="113"/>
        <v>24807</v>
      </c>
      <c r="BV1119" s="50" cm="1">
        <f t="array" ref="BV1119">_xlfn.STDEV.S(_xlfn._xlws.FILTER($BT$2:$BT$15482,$BU$2:$BU$15482=BU1119))*SQRT(252)</f>
        <v>5.5755644510101776</v>
      </c>
      <c r="BW1119" s="18">
        <f t="shared" si="114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69">
        <v>1964.03</v>
      </c>
      <c r="AJ1120" s="2">
        <f>Cape!D1125</f>
        <v>4.0733300000000003</v>
      </c>
      <c r="AK1120" s="2">
        <f>Cape!E1127</f>
        <v>30.9</v>
      </c>
      <c r="AL1120" s="71">
        <f t="shared" si="115"/>
        <v>0.13009708737864076</v>
      </c>
      <c r="AM1120" s="90">
        <v>78.8</v>
      </c>
      <c r="AN1120">
        <f t="shared" si="116"/>
        <v>0.13009708737864076</v>
      </c>
      <c r="AO1120">
        <f t="shared" si="112"/>
        <v>1.1444800547591663</v>
      </c>
      <c r="BS1120" s="18">
        <v>24813</v>
      </c>
      <c r="BT1120">
        <v>-0.09</v>
      </c>
      <c r="BU1120" s="131">
        <f t="shared" si="113"/>
        <v>24807</v>
      </c>
      <c r="BV1120" s="50" cm="1">
        <f t="array" ref="BV1120">_xlfn.STDEV.S(_xlfn._xlws.FILTER($BT$2:$BT$15482,$BU$2:$BU$15482=BU1120))*SQRT(252)</f>
        <v>5.5755644510101776</v>
      </c>
      <c r="BW1120" s="18">
        <f t="shared" si="114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69">
        <v>1964.04</v>
      </c>
      <c r="AJ1121" s="2">
        <f>Cape!D1126</f>
        <v>4.1266699999999998</v>
      </c>
      <c r="AK1121" s="2">
        <f>Cape!E1128</f>
        <v>30.9</v>
      </c>
      <c r="AL1121" s="71">
        <f t="shared" si="115"/>
        <v>0.13182297734627835</v>
      </c>
      <c r="AM1121" s="90">
        <v>79.94</v>
      </c>
      <c r="AN1121">
        <f t="shared" si="116"/>
        <v>0.13182297734627835</v>
      </c>
      <c r="AO1121">
        <f t="shared" si="112"/>
        <v>1.1565437869357302</v>
      </c>
      <c r="BS1121" s="18">
        <v>24814</v>
      </c>
      <c r="BT1121">
        <v>-0.09</v>
      </c>
      <c r="BU1121" s="131">
        <f t="shared" si="113"/>
        <v>24807</v>
      </c>
      <c r="BV1121" s="50" cm="1">
        <f t="array" ref="BV1121">_xlfn.STDEV.S(_xlfn._xlws.FILTER($BT$2:$BT$15482,$BU$2:$BU$15482=BU1121))*SQRT(252)</f>
        <v>5.5755644510101776</v>
      </c>
      <c r="BW1121" s="18">
        <f t="shared" si="114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69">
        <v>1964.05</v>
      </c>
      <c r="AJ1122" s="2">
        <f>Cape!D1127</f>
        <v>4.18</v>
      </c>
      <c r="AK1122" s="2">
        <f>Cape!E1129</f>
        <v>30.9</v>
      </c>
      <c r="AL1122" s="71">
        <f t="shared" si="115"/>
        <v>0.13354919093851134</v>
      </c>
      <c r="AM1122" s="90">
        <v>80.72</v>
      </c>
      <c r="AN1122">
        <f t="shared" si="116"/>
        <v>0.13354919093851134</v>
      </c>
      <c r="AO1122">
        <f t="shared" si="112"/>
        <v>1.1684706246466465</v>
      </c>
      <c r="BS1122" s="18">
        <v>24817</v>
      </c>
      <c r="BT1122">
        <v>-0.17</v>
      </c>
      <c r="BU1122" s="131">
        <f t="shared" si="113"/>
        <v>24807</v>
      </c>
      <c r="BV1122" s="50" cm="1">
        <f t="array" ref="BV1122">_xlfn.STDEV.S(_xlfn._xlws.FILTER($BT$2:$BT$15482,$BU$2:$BU$15482=BU1122))*SQRT(252)</f>
        <v>5.5755644510101776</v>
      </c>
      <c r="BW1122" s="18">
        <f t="shared" si="114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69">
        <v>1964.06</v>
      </c>
      <c r="AJ1123" s="2">
        <f>Cape!D1128</f>
        <v>4.2300000000000004</v>
      </c>
      <c r="AK1123" s="2">
        <f>Cape!E1130</f>
        <v>31</v>
      </c>
      <c r="AL1123" s="71">
        <f t="shared" si="115"/>
        <v>0.13483870967741934</v>
      </c>
      <c r="AM1123" s="90">
        <v>80.239999999999995</v>
      </c>
      <c r="AN1123">
        <f t="shared" si="116"/>
        <v>0.13483870967741934</v>
      </c>
      <c r="AO1123">
        <f t="shared" si="112"/>
        <v>1.176386614564674</v>
      </c>
      <c r="BS1123" s="18">
        <v>24818</v>
      </c>
      <c r="BT1123">
        <v>-0.01</v>
      </c>
      <c r="BU1123" s="131">
        <f t="shared" si="113"/>
        <v>24807</v>
      </c>
      <c r="BV1123" s="50" cm="1">
        <f t="array" ref="BV1123">_xlfn.STDEV.S(_xlfn._xlws.FILTER($BT$2:$BT$15482,$BU$2:$BU$15482=BU1123))*SQRT(252)</f>
        <v>5.5755644510101776</v>
      </c>
      <c r="BW1123" s="18">
        <f t="shared" si="114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69">
        <v>1964.07</v>
      </c>
      <c r="AJ1124" s="2">
        <f>Cape!D1129</f>
        <v>4.28</v>
      </c>
      <c r="AK1124" s="2">
        <f>Cape!E1131</f>
        <v>31.1</v>
      </c>
      <c r="AL1124" s="71">
        <f t="shared" si="115"/>
        <v>0.13601286173633442</v>
      </c>
      <c r="AM1124" s="90">
        <v>83.22</v>
      </c>
      <c r="AN1124">
        <f t="shared" si="116"/>
        <v>0.13601286173633442</v>
      </c>
      <c r="AO1124">
        <f t="shared" si="112"/>
        <v>1.1831858097931804</v>
      </c>
      <c r="BS1124" s="18">
        <v>24819</v>
      </c>
      <c r="BT1124">
        <v>0.43</v>
      </c>
      <c r="BU1124" s="131">
        <f t="shared" si="113"/>
        <v>24807</v>
      </c>
      <c r="BV1124" s="50" cm="1">
        <f t="array" ref="BV1124">_xlfn.STDEV.S(_xlfn._xlws.FILTER($BT$2:$BT$15482,$BU$2:$BU$15482=BU1124))*SQRT(252)</f>
        <v>5.5755644510101776</v>
      </c>
      <c r="BW1124" s="18">
        <f t="shared" si="114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69">
        <v>1964.08</v>
      </c>
      <c r="AJ1125" s="2">
        <f>Cape!D1130</f>
        <v>4.33</v>
      </c>
      <c r="AK1125" s="2">
        <f>Cape!E1132</f>
        <v>31</v>
      </c>
      <c r="AL1125" s="71">
        <f t="shared" si="115"/>
        <v>0.13806451612903226</v>
      </c>
      <c r="AM1125" s="90">
        <v>82</v>
      </c>
      <c r="AN1125">
        <f t="shared" si="116"/>
        <v>0.13806451612903226</v>
      </c>
      <c r="AO1125">
        <f t="shared" si="112"/>
        <v>1.1975304455675175</v>
      </c>
      <c r="BS1125" s="18">
        <v>24820</v>
      </c>
      <c r="BT1125">
        <v>0.16</v>
      </c>
      <c r="BU1125" s="131">
        <f t="shared" si="113"/>
        <v>24807</v>
      </c>
      <c r="BV1125" s="50" cm="1">
        <f t="array" ref="BV1125">_xlfn.STDEV.S(_xlfn._xlws.FILTER($BT$2:$BT$15482,$BU$2:$BU$15482=BU1125))*SQRT(252)</f>
        <v>5.5755644510101776</v>
      </c>
      <c r="BW1125" s="18">
        <f t="shared" si="114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69">
        <v>1964.09</v>
      </c>
      <c r="AJ1126" s="2">
        <f>Cape!D1131</f>
        <v>4.3766699999999998</v>
      </c>
      <c r="AK1126" s="2">
        <f>Cape!E1133</f>
        <v>31.1</v>
      </c>
      <c r="AL1126" s="71">
        <f t="shared" si="115"/>
        <v>0.13922829581993568</v>
      </c>
      <c r="AM1126" s="90">
        <v>83.41</v>
      </c>
      <c r="AN1126">
        <f t="shared" si="116"/>
        <v>0.13922829581993568</v>
      </c>
      <c r="AO1126">
        <f t="shared" si="112"/>
        <v>1.2040101465091697</v>
      </c>
      <c r="BS1126" s="18">
        <v>24821</v>
      </c>
      <c r="BT1126">
        <v>-0.56999999999999995</v>
      </c>
      <c r="BU1126" s="131">
        <f t="shared" si="113"/>
        <v>24807</v>
      </c>
      <c r="BV1126" s="50" cm="1">
        <f t="array" ref="BV1126">_xlfn.STDEV.S(_xlfn._xlws.FILTER($BT$2:$BT$15482,$BU$2:$BU$15482=BU1126))*SQRT(252)</f>
        <v>5.5755644510101776</v>
      </c>
      <c r="BW1126" s="18">
        <f t="shared" si="114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69">
        <v>1964.1</v>
      </c>
      <c r="AJ1127" s="2">
        <f>Cape!D1132</f>
        <v>4.42333</v>
      </c>
      <c r="AK1127" s="2">
        <f>Cape!E1134</f>
        <v>31.1</v>
      </c>
      <c r="AL1127" s="71">
        <f t="shared" si="115"/>
        <v>0.14072893890675239</v>
      </c>
      <c r="AM1127" s="90">
        <v>84.85</v>
      </c>
      <c r="AN1127">
        <f t="shared" si="116"/>
        <v>0.14072893890675239</v>
      </c>
      <c r="AO1127">
        <f t="shared" si="112"/>
        <v>1.213361422927439</v>
      </c>
      <c r="BS1127" s="18">
        <v>24824</v>
      </c>
      <c r="BT1127">
        <v>-0.28999999999999998</v>
      </c>
      <c r="BU1127" s="131">
        <f t="shared" si="113"/>
        <v>24807</v>
      </c>
      <c r="BV1127" s="50" cm="1">
        <f t="array" ref="BV1127">_xlfn.STDEV.S(_xlfn._xlws.FILTER($BT$2:$BT$15482,$BU$2:$BU$15482=BU1127))*SQRT(252)</f>
        <v>5.5755644510101776</v>
      </c>
      <c r="BW1127" s="18">
        <f t="shared" si="114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69">
        <v>1964.11</v>
      </c>
      <c r="AJ1128" s="2">
        <f>Cape!D1133</f>
        <v>4.47</v>
      </c>
      <c r="AK1128" s="2">
        <f>Cape!E1135</f>
        <v>31.2</v>
      </c>
      <c r="AL1128" s="71">
        <f t="shared" si="115"/>
        <v>0.14177339743589745</v>
      </c>
      <c r="AM1128" s="90">
        <v>85.44</v>
      </c>
      <c r="AN1128">
        <f t="shared" si="116"/>
        <v>0.14177339743589745</v>
      </c>
      <c r="AO1128">
        <f t="shared" si="112"/>
        <v>1.2186154593954481</v>
      </c>
      <c r="BS1128" s="18">
        <v>24825</v>
      </c>
      <c r="BT1128">
        <v>-0.1</v>
      </c>
      <c r="BU1128" s="131">
        <f t="shared" si="113"/>
        <v>24807</v>
      </c>
      <c r="BV1128" s="50" cm="1">
        <f t="array" ref="BV1128">_xlfn.STDEV.S(_xlfn._xlws.FILTER($BT$2:$BT$15482,$BU$2:$BU$15482=BU1128))*SQRT(252)</f>
        <v>5.5755644510101776</v>
      </c>
      <c r="BW1128" s="18">
        <f t="shared" si="114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69">
        <v>1964.12</v>
      </c>
      <c r="AJ1129" s="2">
        <f>Cape!D1134</f>
        <v>4.4966699999999999</v>
      </c>
      <c r="AK1129" s="2">
        <f>Cape!E1136</f>
        <v>31.2</v>
      </c>
      <c r="AL1129" s="71">
        <f t="shared" si="115"/>
        <v>0.14326923076923076</v>
      </c>
      <c r="AM1129" s="90">
        <v>83.96</v>
      </c>
      <c r="AN1129">
        <f t="shared" si="116"/>
        <v>0.14326923076923076</v>
      </c>
      <c r="AO1129">
        <f t="shared" si="112"/>
        <v>1.2276246390310759</v>
      </c>
      <c r="BS1129" s="18">
        <v>24826</v>
      </c>
      <c r="BT1129">
        <v>0.56999999999999995</v>
      </c>
      <c r="BU1129" s="131">
        <f t="shared" si="113"/>
        <v>24807</v>
      </c>
      <c r="BV1129" s="50" cm="1">
        <f t="array" ref="BV1129">_xlfn.STDEV.S(_xlfn._xlws.FILTER($BT$2:$BT$15482,$BU$2:$BU$15482=BU1129))*SQRT(252)</f>
        <v>5.5755644510101776</v>
      </c>
      <c r="BW1129" s="18">
        <f t="shared" si="114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69">
        <v>1965.01</v>
      </c>
      <c r="AJ1130" s="2">
        <f>Cape!D1135</f>
        <v>4.5233299999999996</v>
      </c>
      <c r="AK1130" s="2">
        <f>Cape!E1137</f>
        <v>31.2</v>
      </c>
      <c r="AL1130" s="71">
        <f t="shared" si="115"/>
        <v>0.14412403846153846</v>
      </c>
      <c r="AM1130" s="90">
        <v>86.12</v>
      </c>
      <c r="AN1130">
        <f t="shared" si="116"/>
        <v>0.14412403846153846</v>
      </c>
      <c r="AO1130">
        <f t="shared" si="112"/>
        <v>1.2310140901607689</v>
      </c>
      <c r="BS1130" s="18">
        <v>24827</v>
      </c>
      <c r="BT1130">
        <v>0.25</v>
      </c>
      <c r="BU1130" s="131">
        <f t="shared" si="113"/>
        <v>24807</v>
      </c>
      <c r="BV1130" s="50" cm="1">
        <f t="array" ref="BV1130">_xlfn.STDEV.S(_xlfn._xlws.FILTER($BT$2:$BT$15482,$BU$2:$BU$15482=BU1130))*SQRT(252)</f>
        <v>5.5755644510101776</v>
      </c>
      <c r="BW1130" s="18">
        <f t="shared" si="114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69">
        <v>1965.02</v>
      </c>
      <c r="AJ1131" s="2">
        <f>Cape!D1136</f>
        <v>4.55</v>
      </c>
      <c r="AK1131" s="2">
        <f>Cape!E1138</f>
        <v>31.2</v>
      </c>
      <c r="AL1131" s="71">
        <f t="shared" si="115"/>
        <v>0.14497852564102565</v>
      </c>
      <c r="AM1131" s="90">
        <v>86.75</v>
      </c>
      <c r="AN1131">
        <f t="shared" si="116"/>
        <v>0.14497852564102565</v>
      </c>
      <c r="AO1131">
        <f t="shared" si="112"/>
        <v>1.2344575071857391</v>
      </c>
      <c r="BS1131" s="18">
        <v>24828</v>
      </c>
      <c r="BT1131">
        <v>-0.12</v>
      </c>
      <c r="BU1131" s="131">
        <f t="shared" si="113"/>
        <v>24807</v>
      </c>
      <c r="BV1131" s="50" cm="1">
        <f t="array" ref="BV1131">_xlfn.STDEV.S(_xlfn._xlws.FILTER($BT$2:$BT$15482,$BU$2:$BU$15482=BU1131))*SQRT(252)</f>
        <v>5.5755644510101776</v>
      </c>
      <c r="BW1131" s="18">
        <f t="shared" si="114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69">
        <v>1965.03</v>
      </c>
      <c r="AJ1132" s="2">
        <f>Cape!D1137</f>
        <v>4.5933299999999999</v>
      </c>
      <c r="AK1132" s="2">
        <f>Cape!E1139</f>
        <v>31.3</v>
      </c>
      <c r="AL1132" s="71">
        <f t="shared" si="115"/>
        <v>0.14536741214057508</v>
      </c>
      <c r="AM1132" s="90">
        <v>86.83</v>
      </c>
      <c r="AN1132">
        <f t="shared" si="116"/>
        <v>0.14536741214057508</v>
      </c>
      <c r="AO1132">
        <f t="shared" si="112"/>
        <v>1.2340053318580695</v>
      </c>
      <c r="BS1132" s="18">
        <v>24832</v>
      </c>
      <c r="BT1132">
        <v>0.15</v>
      </c>
      <c r="BU1132" s="131">
        <f t="shared" si="113"/>
        <v>24807</v>
      </c>
      <c r="BV1132" s="50" cm="1">
        <f t="array" ref="BV1132">_xlfn.STDEV.S(_xlfn._xlws.FILTER($BT$2:$BT$15482,$BU$2:$BU$15482=BU1132))*SQRT(252)</f>
        <v>5.5755644510101776</v>
      </c>
      <c r="BW1132" s="18">
        <f t="shared" si="114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69">
        <v>1965.04</v>
      </c>
      <c r="AJ1133" s="2">
        <f>Cape!D1138</f>
        <v>4.6366699999999996</v>
      </c>
      <c r="AK1133" s="2">
        <f>Cape!E1140</f>
        <v>31.4</v>
      </c>
      <c r="AL1133" s="71">
        <f t="shared" si="115"/>
        <v>0.1462843949044586</v>
      </c>
      <c r="AM1133" s="90">
        <v>87.97</v>
      </c>
      <c r="AN1133">
        <f t="shared" si="116"/>
        <v>0.1462843949044586</v>
      </c>
      <c r="AO1133">
        <f t="shared" si="112"/>
        <v>1.238143924924834</v>
      </c>
      <c r="BS1133" s="18">
        <v>24833</v>
      </c>
      <c r="BT1133">
        <v>0.67</v>
      </c>
      <c r="BU1133" s="131">
        <f t="shared" si="113"/>
        <v>24807</v>
      </c>
      <c r="BV1133" s="50" cm="1">
        <f t="array" ref="BV1133">_xlfn.STDEV.S(_xlfn._xlws.FILTER($BT$2:$BT$15482,$BU$2:$BU$15482=BU1133))*SQRT(252)</f>
        <v>5.5755644510101776</v>
      </c>
      <c r="BW1133" s="18">
        <f t="shared" si="114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69">
        <v>1965.05</v>
      </c>
      <c r="AJ1134" s="2">
        <f>Cape!D1139</f>
        <v>4.68</v>
      </c>
      <c r="AK1134" s="2">
        <f>Cape!E1141</f>
        <v>31.4</v>
      </c>
      <c r="AL1134" s="71">
        <f t="shared" si="115"/>
        <v>0.14766464968152865</v>
      </c>
      <c r="AM1134" s="90">
        <v>89.28</v>
      </c>
      <c r="AN1134">
        <f t="shared" si="116"/>
        <v>0.14766464968152865</v>
      </c>
      <c r="AO1134">
        <f t="shared" si="112"/>
        <v>1.2462954442898315</v>
      </c>
      <c r="BS1134" s="18">
        <v>24834</v>
      </c>
      <c r="BT1134">
        <v>-0.05</v>
      </c>
      <c r="BU1134" s="131">
        <f t="shared" si="113"/>
        <v>24807</v>
      </c>
      <c r="BV1134" s="50" cm="1">
        <f t="array" ref="BV1134">_xlfn.STDEV.S(_xlfn._xlws.FILTER($BT$2:$BT$15482,$BU$2:$BU$15482=BU1134))*SQRT(252)</f>
        <v>5.5755644510101776</v>
      </c>
      <c r="BW1134" s="18">
        <f t="shared" si="114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69">
        <v>1965.06</v>
      </c>
      <c r="AJ1135" s="2">
        <f>Cape!D1140</f>
        <v>4.7333299999999996</v>
      </c>
      <c r="AK1135" s="2">
        <f>Cape!E1142</f>
        <v>31.6</v>
      </c>
      <c r="AL1135" s="71">
        <f t="shared" si="115"/>
        <v>0.14810126582278479</v>
      </c>
      <c r="AM1135" s="90">
        <v>85.04</v>
      </c>
      <c r="AN1135">
        <f t="shared" si="116"/>
        <v>0.14810126582278479</v>
      </c>
      <c r="AO1135">
        <f t="shared" si="112"/>
        <v>1.2465458555301114</v>
      </c>
      <c r="BS1135" s="18">
        <v>24835</v>
      </c>
      <c r="BT1135">
        <v>0.64</v>
      </c>
      <c r="BU1135" s="131">
        <f t="shared" si="113"/>
        <v>24807</v>
      </c>
      <c r="BV1135" s="50" cm="1">
        <f t="array" ref="BV1135">_xlfn.STDEV.S(_xlfn._xlws.FILTER($BT$2:$BT$15482,$BU$2:$BU$15482=BU1135))*SQRT(252)</f>
        <v>5.5755644510101776</v>
      </c>
      <c r="BW1135" s="18">
        <f t="shared" si="114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69">
        <v>1965.07</v>
      </c>
      <c r="AJ1136" s="2">
        <f>Cape!D1141</f>
        <v>4.78667</v>
      </c>
      <c r="AK1136" s="2">
        <f>Cape!E1143</f>
        <v>31.6</v>
      </c>
      <c r="AL1136" s="71">
        <f t="shared" si="115"/>
        <v>0.1497889240506329</v>
      </c>
      <c r="AM1136" s="90">
        <v>84.91</v>
      </c>
      <c r="AN1136">
        <f t="shared" si="116"/>
        <v>0.1497889240506329</v>
      </c>
      <c r="AO1136">
        <f t="shared" si="112"/>
        <v>1.257466095028716</v>
      </c>
      <c r="BS1136" s="18">
        <v>24839</v>
      </c>
      <c r="BT1136">
        <v>-0.26</v>
      </c>
      <c r="BU1136" s="131">
        <f t="shared" si="113"/>
        <v>24838</v>
      </c>
      <c r="BV1136" s="50" cm="1">
        <f t="array" ref="BV1136">_xlfn.STDEV.S(_xlfn._xlws.FILTER($BT$2:$BT$15482,$BU$2:$BU$15482=BU1136))*SQRT(252)</f>
        <v>7.4562286348089861</v>
      </c>
      <c r="BW1136" s="18">
        <f t="shared" si="114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69">
        <v>1965.08</v>
      </c>
      <c r="AJ1137" s="2">
        <f>Cape!D1142</f>
        <v>4.84</v>
      </c>
      <c r="AK1137" s="2">
        <f>Cape!E1144</f>
        <v>31.6</v>
      </c>
      <c r="AL1137" s="71">
        <f t="shared" si="115"/>
        <v>0.15147689873417722</v>
      </c>
      <c r="AM1137" s="90">
        <v>86.49</v>
      </c>
      <c r="AN1137">
        <f t="shared" si="116"/>
        <v>0.15147689873417722</v>
      </c>
      <c r="AO1137">
        <f t="shared" si="112"/>
        <v>1.2684324779970324</v>
      </c>
      <c r="BS1137" s="18">
        <v>24840</v>
      </c>
      <c r="BT1137">
        <v>-0.56000000000000005</v>
      </c>
      <c r="BU1137" s="131">
        <f t="shared" si="113"/>
        <v>24838</v>
      </c>
      <c r="BV1137" s="50" cm="1">
        <f t="array" ref="BV1137">_xlfn.STDEV.S(_xlfn._xlws.FILTER($BT$2:$BT$15482,$BU$2:$BU$15482=BU1137))*SQRT(252)</f>
        <v>7.4562286348089861</v>
      </c>
      <c r="BW1137" s="18">
        <f t="shared" si="114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69">
        <v>1965.09</v>
      </c>
      <c r="AJ1138" s="2">
        <f>Cape!D1143</f>
        <v>4.8866699999999996</v>
      </c>
      <c r="AK1138" s="2">
        <f>Cape!E1145</f>
        <v>31.6</v>
      </c>
      <c r="AL1138" s="71">
        <f t="shared" si="115"/>
        <v>0.1531645569620253</v>
      </c>
      <c r="AM1138" s="90">
        <v>89.38</v>
      </c>
      <c r="AN1138">
        <f t="shared" si="116"/>
        <v>0.1531645569620253</v>
      </c>
      <c r="AO1138">
        <f t="shared" si="112"/>
        <v>1.2794787454466396</v>
      </c>
      <c r="BS1138" s="18">
        <v>24841</v>
      </c>
      <c r="BT1138">
        <v>-0.3</v>
      </c>
      <c r="BU1138" s="131">
        <f t="shared" si="113"/>
        <v>24838</v>
      </c>
      <c r="BV1138" s="50" cm="1">
        <f t="array" ref="BV1138">_xlfn.STDEV.S(_xlfn._xlws.FILTER($BT$2:$BT$15482,$BU$2:$BU$15482=BU1138))*SQRT(252)</f>
        <v>7.4562286348089861</v>
      </c>
      <c r="BW1138" s="18">
        <f t="shared" si="114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69">
        <v>1965.1</v>
      </c>
      <c r="AJ1139" s="2">
        <f>Cape!D1144</f>
        <v>4.9333299999999998</v>
      </c>
      <c r="AK1139" s="2">
        <f>Cape!E1146</f>
        <v>31.7</v>
      </c>
      <c r="AL1139" s="71">
        <f t="shared" si="115"/>
        <v>0.15415362776025235</v>
      </c>
      <c r="AM1139" s="90">
        <v>91.39</v>
      </c>
      <c r="AN1139">
        <f t="shared" si="116"/>
        <v>0.15415362776025235</v>
      </c>
      <c r="AO1139">
        <f t="shared" si="112"/>
        <v>1.2847483703154574</v>
      </c>
      <c r="BS1139" s="18">
        <v>24842</v>
      </c>
      <c r="BT1139">
        <v>0.64</v>
      </c>
      <c r="BU1139" s="131">
        <f t="shared" si="113"/>
        <v>24838</v>
      </c>
      <c r="BV1139" s="50" cm="1">
        <f t="array" ref="BV1139">_xlfn.STDEV.S(_xlfn._xlws.FILTER($BT$2:$BT$15482,$BU$2:$BU$15482=BU1139))*SQRT(252)</f>
        <v>7.4562286348089861</v>
      </c>
      <c r="BW1139" s="18">
        <f t="shared" si="114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69">
        <v>1965.11</v>
      </c>
      <c r="AJ1140" s="2">
        <f>Cape!D1145</f>
        <v>4.9800000000000004</v>
      </c>
      <c r="AK1140" s="2">
        <f>Cape!E1147</f>
        <v>31.7</v>
      </c>
      <c r="AL1140" s="71">
        <f t="shared" si="115"/>
        <v>0.15562555205047318</v>
      </c>
      <c r="AM1140" s="90">
        <v>92.15</v>
      </c>
      <c r="AN1140">
        <f t="shared" si="116"/>
        <v>0.15562555205047318</v>
      </c>
      <c r="AO1140">
        <f t="shared" si="112"/>
        <v>1.2941641882799542</v>
      </c>
      <c r="BS1140" s="18">
        <v>24845</v>
      </c>
      <c r="BT1140">
        <v>0.7</v>
      </c>
      <c r="BU1140" s="131">
        <f t="shared" si="113"/>
        <v>24838</v>
      </c>
      <c r="BV1140" s="50" cm="1">
        <f t="array" ref="BV1140">_xlfn.STDEV.S(_xlfn._xlws.FILTER($BT$2:$BT$15482,$BU$2:$BU$15482=BU1140))*SQRT(252)</f>
        <v>7.4562286348089861</v>
      </c>
      <c r="BW1140" s="18">
        <f t="shared" si="114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69">
        <v>1965.12</v>
      </c>
      <c r="AJ1141" s="2">
        <f>Cape!D1146</f>
        <v>5.05</v>
      </c>
      <c r="AK1141" s="2">
        <f>Cape!E1148</f>
        <v>31.8</v>
      </c>
      <c r="AL1141" s="71">
        <f t="shared" si="115"/>
        <v>0.15660377358490568</v>
      </c>
      <c r="AM1141" s="90">
        <v>91.73</v>
      </c>
      <c r="AN1141">
        <f t="shared" si="116"/>
        <v>0.15660377358490568</v>
      </c>
      <c r="AO1141">
        <f t="shared" si="112"/>
        <v>1.2995548536045456</v>
      </c>
      <c r="BS1141" s="18">
        <v>24846</v>
      </c>
      <c r="BT1141">
        <v>-0.15</v>
      </c>
      <c r="BU1141" s="131">
        <f t="shared" si="113"/>
        <v>24838</v>
      </c>
      <c r="BV1141" s="50" cm="1">
        <f t="array" ref="BV1141">_xlfn.STDEV.S(_xlfn._xlws.FILTER($BT$2:$BT$15482,$BU$2:$BU$15482=BU1141))*SQRT(252)</f>
        <v>7.4562286348089861</v>
      </c>
      <c r="BW1141" s="18">
        <f t="shared" si="114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69">
        <v>1966.01</v>
      </c>
      <c r="AJ1142" s="2">
        <f>Cape!D1147</f>
        <v>5.12</v>
      </c>
      <c r="AK1142" s="2">
        <f>Cape!E1149</f>
        <v>31.8</v>
      </c>
      <c r="AL1142" s="71">
        <f t="shared" si="115"/>
        <v>0.15880503144654087</v>
      </c>
      <c r="AM1142" s="90">
        <v>93.32</v>
      </c>
      <c r="AN1142">
        <f t="shared" si="116"/>
        <v>0.15880503144654087</v>
      </c>
      <c r="AO1142">
        <f t="shared" si="112"/>
        <v>1.3152526505119131</v>
      </c>
      <c r="BS1142" s="18">
        <v>24847</v>
      </c>
      <c r="BT1142">
        <v>0.14000000000000001</v>
      </c>
      <c r="BU1142" s="131">
        <f t="shared" si="113"/>
        <v>24838</v>
      </c>
      <c r="BV1142" s="50" cm="1">
        <f t="array" ref="BV1142">_xlfn.STDEV.S(_xlfn._xlws.FILTER($BT$2:$BT$15482,$BU$2:$BU$15482=BU1142))*SQRT(252)</f>
        <v>7.4562286348089861</v>
      </c>
      <c r="BW1142" s="18">
        <f t="shared" si="114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69">
        <v>1966.02</v>
      </c>
      <c r="AJ1143" s="2">
        <f>Cape!D1148</f>
        <v>5.19</v>
      </c>
      <c r="AK1143" s="2">
        <f>Cape!E1150</f>
        <v>32</v>
      </c>
      <c r="AL1143" s="71">
        <f t="shared" si="115"/>
        <v>0.16</v>
      </c>
      <c r="AM1143" s="90">
        <v>92.69</v>
      </c>
      <c r="AN1143">
        <f t="shared" si="116"/>
        <v>0.16</v>
      </c>
      <c r="AO1143">
        <f t="shared" si="112"/>
        <v>1.322574724377461</v>
      </c>
      <c r="BS1143" s="18">
        <v>24848</v>
      </c>
      <c r="BT1143">
        <v>0.26</v>
      </c>
      <c r="BU1143" s="131">
        <f t="shared" si="113"/>
        <v>24838</v>
      </c>
      <c r="BV1143" s="50" cm="1">
        <f t="array" ref="BV1143">_xlfn.STDEV.S(_xlfn._xlws.FILTER($BT$2:$BT$15482,$BU$2:$BU$15482=BU1143))*SQRT(252)</f>
        <v>7.4562286348089861</v>
      </c>
      <c r="BW1143" s="18">
        <f t="shared" si="114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69">
        <v>1966.03</v>
      </c>
      <c r="AJ1144" s="2">
        <f>Cape!D1149</f>
        <v>5.24</v>
      </c>
      <c r="AK1144" s="2">
        <f>Cape!E1151</f>
        <v>32.1</v>
      </c>
      <c r="AL1144" s="71">
        <f t="shared" si="115"/>
        <v>0.1616822429906542</v>
      </c>
      <c r="AM1144" s="90">
        <v>88.88</v>
      </c>
      <c r="AN1144">
        <f t="shared" si="116"/>
        <v>0.1616822429906542</v>
      </c>
      <c r="AO1144">
        <f t="shared" si="112"/>
        <v>1.3339841751935677</v>
      </c>
      <c r="BS1144" s="18">
        <v>24849</v>
      </c>
      <c r="BT1144">
        <v>0.2</v>
      </c>
      <c r="BU1144" s="131">
        <f t="shared" si="113"/>
        <v>24838</v>
      </c>
      <c r="BV1144" s="50" cm="1">
        <f t="array" ref="BV1144">_xlfn.STDEV.S(_xlfn._xlws.FILTER($BT$2:$BT$15482,$BU$2:$BU$15482=BU1144))*SQRT(252)</f>
        <v>7.4562286348089861</v>
      </c>
      <c r="BW1144" s="18">
        <f t="shared" si="114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69">
        <v>1966.04</v>
      </c>
      <c r="AJ1145" s="2">
        <f>Cape!D1150</f>
        <v>5.29</v>
      </c>
      <c r="AK1145" s="2">
        <f>Cape!E1152</f>
        <v>32.299999999999997</v>
      </c>
      <c r="AL1145" s="71">
        <f t="shared" si="115"/>
        <v>0.16222910216718267</v>
      </c>
      <c r="AM1145" s="90">
        <v>91.6</v>
      </c>
      <c r="AN1145">
        <f t="shared" si="116"/>
        <v>0.16222910216718267</v>
      </c>
      <c r="AO1145">
        <f t="shared" si="112"/>
        <v>1.3360519226730834</v>
      </c>
      <c r="BS1145" s="18">
        <v>24852</v>
      </c>
      <c r="BT1145">
        <v>-0.15</v>
      </c>
      <c r="BU1145" s="131">
        <f t="shared" si="113"/>
        <v>24838</v>
      </c>
      <c r="BV1145" s="50" cm="1">
        <f t="array" ref="BV1145">_xlfn.STDEV.S(_xlfn._xlws.FILTER($BT$2:$BT$15482,$BU$2:$BU$15482=BU1145))*SQRT(252)</f>
        <v>7.4562286348089861</v>
      </c>
      <c r="BW1145" s="18">
        <f t="shared" si="114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69">
        <v>1966.05</v>
      </c>
      <c r="AJ1146" s="2">
        <f>Cape!D1151</f>
        <v>5.34</v>
      </c>
      <c r="AK1146" s="2">
        <f>Cape!E1153</f>
        <v>32.299999999999997</v>
      </c>
      <c r="AL1146" s="71">
        <f t="shared" si="115"/>
        <v>0.16377708978328176</v>
      </c>
      <c r="AM1146" s="90">
        <v>86.78</v>
      </c>
      <c r="AN1146">
        <f t="shared" si="116"/>
        <v>0.16377708978328176</v>
      </c>
      <c r="AO1146">
        <f t="shared" si="112"/>
        <v>1.3463252254446381</v>
      </c>
      <c r="BS1146" s="18">
        <v>24853</v>
      </c>
      <c r="BT1146">
        <v>-0.56000000000000005</v>
      </c>
      <c r="BU1146" s="131">
        <f t="shared" si="113"/>
        <v>24838</v>
      </c>
      <c r="BV1146" s="50" cm="1">
        <f t="array" ref="BV1146">_xlfn.STDEV.S(_xlfn._xlws.FILTER($BT$2:$BT$15482,$BU$2:$BU$15482=BU1146))*SQRT(252)</f>
        <v>7.4562286348089861</v>
      </c>
      <c r="BW1146" s="18">
        <f t="shared" si="114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69">
        <v>1966.06</v>
      </c>
      <c r="AJ1147" s="2">
        <f>Cape!D1152</f>
        <v>5.38</v>
      </c>
      <c r="AK1147" s="2">
        <f>Cape!E1154</f>
        <v>32.4</v>
      </c>
      <c r="AL1147" s="71">
        <f t="shared" si="115"/>
        <v>0.16481481481481483</v>
      </c>
      <c r="AM1147" s="90">
        <v>86.06</v>
      </c>
      <c r="AN1147">
        <f t="shared" si="116"/>
        <v>0.16481481481481483</v>
      </c>
      <c r="AO1147">
        <f t="shared" ref="AO1147:AO1210" si="117">AN1147/(AVERAGE(AL1027:AL1146))</f>
        <v>1.3522643865301969</v>
      </c>
      <c r="BS1147" s="18">
        <v>24854</v>
      </c>
      <c r="BT1147">
        <v>-0.1</v>
      </c>
      <c r="BU1147" s="131">
        <f t="shared" si="113"/>
        <v>24838</v>
      </c>
      <c r="BV1147" s="50" cm="1">
        <f t="array" ref="BV1147">_xlfn.STDEV.S(_xlfn._xlws.FILTER($BT$2:$BT$15482,$BU$2:$BU$15482=BU1147))*SQRT(252)</f>
        <v>7.4562286348089861</v>
      </c>
      <c r="BW1147" s="18">
        <f t="shared" si="114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69">
        <v>1966.07</v>
      </c>
      <c r="AJ1148" s="2">
        <f>Cape!D1153</f>
        <v>5.42</v>
      </c>
      <c r="AK1148" s="2">
        <f>Cape!E1155</f>
        <v>32.5</v>
      </c>
      <c r="AL1148" s="71">
        <f t="shared" si="115"/>
        <v>0.16553846153846152</v>
      </c>
      <c r="AM1148" s="90">
        <v>85.84</v>
      </c>
      <c r="AN1148">
        <f t="shared" si="116"/>
        <v>0.16553846153846152</v>
      </c>
      <c r="AO1148">
        <f t="shared" si="117"/>
        <v>1.355499837619154</v>
      </c>
      <c r="BS1148" s="18">
        <v>24855</v>
      </c>
      <c r="BT1148">
        <v>-0.01</v>
      </c>
      <c r="BU1148" s="131">
        <f t="shared" si="113"/>
        <v>24838</v>
      </c>
      <c r="BV1148" s="50" cm="1">
        <f t="array" ref="BV1148">_xlfn.STDEV.S(_xlfn._xlws.FILTER($BT$2:$BT$15482,$BU$2:$BU$15482=BU1148))*SQRT(252)</f>
        <v>7.4562286348089861</v>
      </c>
      <c r="BW1148" s="18">
        <f t="shared" si="114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69">
        <v>1966.08</v>
      </c>
      <c r="AJ1149" s="2">
        <f>Cape!D1154</f>
        <v>5.46</v>
      </c>
      <c r="AK1149" s="2">
        <f>Cape!E1156</f>
        <v>32.700000000000003</v>
      </c>
      <c r="AL1149" s="71">
        <f t="shared" si="115"/>
        <v>0.16574923547400611</v>
      </c>
      <c r="AM1149" s="90">
        <v>80.650000000000006</v>
      </c>
      <c r="AN1149">
        <f t="shared" si="116"/>
        <v>0.16574923547400611</v>
      </c>
      <c r="AO1149">
        <f t="shared" si="117"/>
        <v>1.3542721105163795</v>
      </c>
      <c r="BS1149" s="18">
        <v>24856</v>
      </c>
      <c r="BT1149">
        <v>-0.34</v>
      </c>
      <c r="BU1149" s="131">
        <f t="shared" si="113"/>
        <v>24838</v>
      </c>
      <c r="BV1149" s="50" cm="1">
        <f t="array" ref="BV1149">_xlfn.STDEV.S(_xlfn._xlws.FILTER($BT$2:$BT$15482,$BU$2:$BU$15482=BU1149))*SQRT(252)</f>
        <v>7.4562286348089861</v>
      </c>
      <c r="BW1149" s="18">
        <f t="shared" si="114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69">
        <v>1966.09</v>
      </c>
      <c r="AJ1150" s="2">
        <f>Cape!D1155</f>
        <v>5.4766700000000004</v>
      </c>
      <c r="AK1150" s="2">
        <f>Cape!E1157</f>
        <v>32.700000000000003</v>
      </c>
      <c r="AL1150" s="71">
        <f t="shared" si="115"/>
        <v>0.16697247706422016</v>
      </c>
      <c r="AM1150" s="90">
        <v>77.81</v>
      </c>
      <c r="AN1150">
        <f t="shared" si="116"/>
        <v>0.16697247706422016</v>
      </c>
      <c r="AO1150">
        <f t="shared" si="117"/>
        <v>1.3612283573594548</v>
      </c>
      <c r="BS1150" s="18">
        <v>24859</v>
      </c>
      <c r="BT1150">
        <v>-1.38</v>
      </c>
      <c r="BU1150" s="131">
        <f t="shared" si="113"/>
        <v>24838</v>
      </c>
      <c r="BV1150" s="50" cm="1">
        <f t="array" ref="BV1150">_xlfn.STDEV.S(_xlfn._xlws.FILTER($BT$2:$BT$15482,$BU$2:$BU$15482=BU1150))*SQRT(252)</f>
        <v>7.4562286348089861</v>
      </c>
      <c r="BW1150" s="18">
        <f t="shared" si="114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69">
        <v>1966.1</v>
      </c>
      <c r="AJ1151" s="2">
        <f>Cape!D1156</f>
        <v>5.4933300000000003</v>
      </c>
      <c r="AK1151" s="2">
        <f>Cape!E1158</f>
        <v>32.9</v>
      </c>
      <c r="AL1151" s="71">
        <f t="shared" si="115"/>
        <v>0.16646413373860183</v>
      </c>
      <c r="AM1151" s="90">
        <v>77.13</v>
      </c>
      <c r="AN1151">
        <f t="shared" si="116"/>
        <v>0.16646413373860183</v>
      </c>
      <c r="AO1151">
        <f t="shared" si="117"/>
        <v>1.3538111978999972</v>
      </c>
      <c r="BS1151" s="18">
        <v>24860</v>
      </c>
      <c r="BT1151">
        <v>-0.51</v>
      </c>
      <c r="BU1151" s="131">
        <f t="shared" si="113"/>
        <v>24838</v>
      </c>
      <c r="BV1151" s="50" cm="1">
        <f t="array" ref="BV1151">_xlfn.STDEV.S(_xlfn._xlws.FILTER($BT$2:$BT$15482,$BU$2:$BU$15482=BU1151))*SQRT(252)</f>
        <v>7.4562286348089861</v>
      </c>
      <c r="BW1151" s="18">
        <f t="shared" si="114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69">
        <v>1966.11</v>
      </c>
      <c r="AJ1152" s="2">
        <f>Cape!D1157</f>
        <v>5.51</v>
      </c>
      <c r="AK1152" s="2">
        <f>Cape!E1159</f>
        <v>32.9</v>
      </c>
      <c r="AL1152" s="71">
        <f t="shared" si="115"/>
        <v>0.16697051671732524</v>
      </c>
      <c r="AM1152" s="90">
        <v>80.989999999999995</v>
      </c>
      <c r="AN1152">
        <f t="shared" si="116"/>
        <v>0.16697051671732524</v>
      </c>
      <c r="AO1152">
        <f t="shared" si="117"/>
        <v>1.3545097725490867</v>
      </c>
      <c r="BS1152" s="18">
        <v>24861</v>
      </c>
      <c r="BT1152">
        <v>-0.41</v>
      </c>
      <c r="BU1152" s="131">
        <f t="shared" si="113"/>
        <v>24838</v>
      </c>
      <c r="BV1152" s="50" cm="1">
        <f t="array" ref="BV1152">_xlfn.STDEV.S(_xlfn._xlws.FILTER($BT$2:$BT$15482,$BU$2:$BU$15482=BU1152))*SQRT(252)</f>
        <v>7.4562286348089861</v>
      </c>
      <c r="BW1152" s="18">
        <f t="shared" si="114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69">
        <v>1966.12</v>
      </c>
      <c r="AJ1153" s="2">
        <f>Cape!D1158</f>
        <v>5.5233299999999996</v>
      </c>
      <c r="AK1153" s="2">
        <f>Cape!E1160</f>
        <v>32.9</v>
      </c>
      <c r="AL1153" s="71">
        <f t="shared" si="115"/>
        <v>0.16747720364741642</v>
      </c>
      <c r="AM1153" s="90">
        <v>81.33</v>
      </c>
      <c r="AN1153">
        <f t="shared" si="116"/>
        <v>0.16747720364741642</v>
      </c>
      <c r="AO1153">
        <f t="shared" si="117"/>
        <v>1.3550059959587886</v>
      </c>
      <c r="BS1153" s="18">
        <v>24862</v>
      </c>
      <c r="BT1153">
        <v>0.05</v>
      </c>
      <c r="BU1153" s="131">
        <f t="shared" si="113"/>
        <v>24838</v>
      </c>
      <c r="BV1153" s="50" cm="1">
        <f t="array" ref="BV1153">_xlfn.STDEV.S(_xlfn._xlws.FILTER($BT$2:$BT$15482,$BU$2:$BU$15482=BU1153))*SQRT(252)</f>
        <v>7.4562286348089861</v>
      </c>
      <c r="BW1153" s="18">
        <f t="shared" si="114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69">
        <v>1967.01</v>
      </c>
      <c r="AJ1154" s="2">
        <f>Cape!D1159</f>
        <v>5.53667</v>
      </c>
      <c r="AK1154" s="2">
        <f>Cape!E1161</f>
        <v>32.9</v>
      </c>
      <c r="AL1154" s="71">
        <f t="shared" si="115"/>
        <v>0.1678823708206687</v>
      </c>
      <c r="AM1154" s="90">
        <v>84.45</v>
      </c>
      <c r="AN1154">
        <f t="shared" si="116"/>
        <v>0.1678823708206687</v>
      </c>
      <c r="AO1154">
        <f t="shared" si="117"/>
        <v>1.3544381680226991</v>
      </c>
      <c r="BS1154" s="18">
        <v>24863</v>
      </c>
      <c r="BT1154">
        <v>0.21</v>
      </c>
      <c r="BU1154" s="131">
        <f t="shared" ref="BU1154:BU1217" si="118">DATE(YEAR(BS1154),MONTH(BS1154),1)</f>
        <v>24838</v>
      </c>
      <c r="BV1154" s="50" cm="1">
        <f t="array" ref="BV1154">_xlfn.STDEV.S(_xlfn._xlws.FILTER($BT$2:$BT$15482,$BU$2:$BU$15482=BU1154))*SQRT(252)</f>
        <v>7.4562286348089861</v>
      </c>
      <c r="BW1154" s="18">
        <f t="shared" si="114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69">
        <v>1967.02</v>
      </c>
      <c r="AJ1155" s="2">
        <f>Cape!D1160</f>
        <v>5.55</v>
      </c>
      <c r="AK1155" s="2">
        <f>Cape!E1162</f>
        <v>32.9</v>
      </c>
      <c r="AL1155" s="71">
        <f t="shared" si="115"/>
        <v>0.16828784194528876</v>
      </c>
      <c r="AM1155" s="90">
        <v>87.36</v>
      </c>
      <c r="AN1155">
        <f t="shared" si="116"/>
        <v>0.16828784194528876</v>
      </c>
      <c r="AO1155">
        <f t="shared" si="117"/>
        <v>1.3537844011665259</v>
      </c>
      <c r="BS1155" s="18">
        <v>24866</v>
      </c>
      <c r="BT1155">
        <v>-0.16</v>
      </c>
      <c r="BU1155" s="131">
        <f t="shared" si="118"/>
        <v>24838</v>
      </c>
      <c r="BV1155" s="50" cm="1">
        <f t="array" ref="BV1155">_xlfn.STDEV.S(_xlfn._xlws.FILTER($BT$2:$BT$15482,$BU$2:$BU$15482=BU1155))*SQRT(252)</f>
        <v>7.4562286348089861</v>
      </c>
      <c r="BW1155" s="18">
        <f t="shared" ref="BW1155:BW1218" si="119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69">
        <v>1967.03</v>
      </c>
      <c r="AJ1156" s="2">
        <f>Cape!D1161</f>
        <v>5.5166700000000004</v>
      </c>
      <c r="AK1156" s="2">
        <f>Cape!E1163</f>
        <v>33</v>
      </c>
      <c r="AL1156" s="71">
        <f t="shared" si="115"/>
        <v>0.16818181818181818</v>
      </c>
      <c r="AM1156" s="90">
        <v>89.42</v>
      </c>
      <c r="AN1156">
        <f t="shared" si="116"/>
        <v>0.16818181818181818</v>
      </c>
      <c r="AO1156">
        <f t="shared" si="117"/>
        <v>1.3489001662876794</v>
      </c>
      <c r="BS1156" s="18">
        <v>24867</v>
      </c>
      <c r="BT1156">
        <v>-0.56000000000000005</v>
      </c>
      <c r="BU1156" s="131">
        <f t="shared" si="118"/>
        <v>24838</v>
      </c>
      <c r="BV1156" s="50" cm="1">
        <f t="array" ref="BV1156">_xlfn.STDEV.S(_xlfn._xlws.FILTER($BT$2:$BT$15482,$BU$2:$BU$15482=BU1156))*SQRT(252)</f>
        <v>7.4562286348089861</v>
      </c>
      <c r="BW1156" s="18">
        <f t="shared" si="119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69">
        <v>1967.04</v>
      </c>
      <c r="AJ1157" s="2">
        <f>Cape!D1162</f>
        <v>5.4833299999999996</v>
      </c>
      <c r="AK1157" s="2">
        <f>Cape!E1164</f>
        <v>33.1</v>
      </c>
      <c r="AL1157" s="71">
        <f t="shared" ref="AL1157:AL1220" si="120">AJ1156/AK1157</f>
        <v>0.16666676737160122</v>
      </c>
      <c r="AM1157" s="90">
        <v>90.96</v>
      </c>
      <c r="AN1157">
        <f t="shared" ref="AN1157:AN1220" si="121">AJ1156/AK1157</f>
        <v>0.16666676737160122</v>
      </c>
      <c r="AO1157">
        <f t="shared" si="117"/>
        <v>1.3326940854408313</v>
      </c>
      <c r="BS1157" s="18">
        <v>24868</v>
      </c>
      <c r="BT1157">
        <v>-0.83</v>
      </c>
      <c r="BU1157" s="131">
        <f t="shared" si="118"/>
        <v>24838</v>
      </c>
      <c r="BV1157" s="50" cm="1">
        <f t="array" ref="BV1157">_xlfn.STDEV.S(_xlfn._xlws.FILTER($BT$2:$BT$15482,$BU$2:$BU$15482=BU1157))*SQRT(252)</f>
        <v>7.4562286348089861</v>
      </c>
      <c r="BW1157" s="18">
        <f t="shared" si="119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69">
        <v>1967.05</v>
      </c>
      <c r="AJ1158" s="2">
        <f>Cape!D1163</f>
        <v>5.45</v>
      </c>
      <c r="AK1158" s="2">
        <f>Cape!E1165</f>
        <v>33.200000000000003</v>
      </c>
      <c r="AL1158" s="71">
        <f t="shared" si="120"/>
        <v>0.16516054216867468</v>
      </c>
      <c r="AM1158" s="90">
        <v>92.59</v>
      </c>
      <c r="AN1158">
        <f t="shared" si="121"/>
        <v>0.16516054216867468</v>
      </c>
      <c r="AO1158">
        <f t="shared" si="117"/>
        <v>1.3167400080866112</v>
      </c>
      <c r="BS1158" s="18">
        <v>24869</v>
      </c>
      <c r="BT1158">
        <v>0.28000000000000003</v>
      </c>
      <c r="BU1158" s="131">
        <f t="shared" si="118"/>
        <v>24869</v>
      </c>
      <c r="BV1158" s="50" cm="1">
        <f t="array" ref="BV1158">_xlfn.STDEV.S(_xlfn._xlws.FILTER($BT$2:$BT$15482,$BU$2:$BU$15482=BU1158))*SQRT(252)</f>
        <v>11.077614221577916</v>
      </c>
      <c r="BW1158" s="18">
        <f t="shared" si="119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69">
        <v>1967.06</v>
      </c>
      <c r="AJ1159" s="2">
        <f>Cape!D1164</f>
        <v>5.41</v>
      </c>
      <c r="AK1159" s="2">
        <f>Cape!E1166</f>
        <v>33.299999999999997</v>
      </c>
      <c r="AL1159" s="71">
        <f t="shared" si="120"/>
        <v>0.16366366366366369</v>
      </c>
      <c r="AM1159" s="90">
        <v>91.43</v>
      </c>
      <c r="AN1159">
        <f t="shared" si="121"/>
        <v>0.16366366366366369</v>
      </c>
      <c r="AO1159">
        <f t="shared" si="117"/>
        <v>1.3010363661496325</v>
      </c>
      <c r="BS1159" s="18">
        <v>24870</v>
      </c>
      <c r="BT1159">
        <v>-0.34</v>
      </c>
      <c r="BU1159" s="131">
        <f t="shared" si="118"/>
        <v>24869</v>
      </c>
      <c r="BV1159" s="50" cm="1">
        <f t="array" ref="BV1159">_xlfn.STDEV.S(_xlfn._xlws.FILTER($BT$2:$BT$15482,$BU$2:$BU$15482=BU1159))*SQRT(252)</f>
        <v>11.077614221577916</v>
      </c>
      <c r="BW1159" s="18">
        <f t="shared" si="119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69">
        <v>1967.07</v>
      </c>
      <c r="AJ1160" s="2">
        <f>Cape!D1165</f>
        <v>5.37</v>
      </c>
      <c r="AK1160" s="2">
        <f>Cape!E1167</f>
        <v>33.4</v>
      </c>
      <c r="AL1160" s="71">
        <f t="shared" si="120"/>
        <v>0.16197604790419162</v>
      </c>
      <c r="AM1160" s="90">
        <v>93.01</v>
      </c>
      <c r="AN1160">
        <f t="shared" si="121"/>
        <v>0.16197604790419162</v>
      </c>
      <c r="AO1160">
        <f t="shared" si="117"/>
        <v>1.2839915334646101</v>
      </c>
      <c r="BS1160" s="18">
        <v>24873</v>
      </c>
      <c r="BT1160">
        <v>-0.47</v>
      </c>
      <c r="BU1160" s="131">
        <f t="shared" si="118"/>
        <v>24869</v>
      </c>
      <c r="BV1160" s="50" cm="1">
        <f t="array" ref="BV1160">_xlfn.STDEV.S(_xlfn._xlws.FILTER($BT$2:$BT$15482,$BU$2:$BU$15482=BU1160))*SQRT(252)</f>
        <v>11.077614221577916</v>
      </c>
      <c r="BW1160" s="18">
        <f t="shared" si="119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69">
        <v>1967.08</v>
      </c>
      <c r="AJ1161" s="2">
        <f>Cape!D1166</f>
        <v>5.33</v>
      </c>
      <c r="AK1161" s="2">
        <f>Cape!E1168</f>
        <v>33.5</v>
      </c>
      <c r="AL1161" s="71">
        <f t="shared" si="120"/>
        <v>0.16029850746268656</v>
      </c>
      <c r="AM1161" s="90">
        <v>94.49</v>
      </c>
      <c r="AN1161">
        <f t="shared" si="121"/>
        <v>0.16029850746268656</v>
      </c>
      <c r="AO1161">
        <f t="shared" si="117"/>
        <v>1.2672113255004032</v>
      </c>
      <c r="BS1161" s="18">
        <v>24874</v>
      </c>
      <c r="BT1161">
        <v>7.0000000000000007E-2</v>
      </c>
      <c r="BU1161" s="131">
        <f t="shared" si="118"/>
        <v>24869</v>
      </c>
      <c r="BV1161" s="50" cm="1">
        <f t="array" ref="BV1161">_xlfn.STDEV.S(_xlfn._xlws.FILTER($BT$2:$BT$15482,$BU$2:$BU$15482=BU1161))*SQRT(252)</f>
        <v>11.077614221577916</v>
      </c>
      <c r="BW1161" s="18">
        <f t="shared" si="119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69">
        <v>1967.09</v>
      </c>
      <c r="AJ1162" s="2">
        <f>Cape!D1167</f>
        <v>5.32</v>
      </c>
      <c r="AK1162" s="2">
        <f>Cape!E1169</f>
        <v>33.6</v>
      </c>
      <c r="AL1162" s="71">
        <f t="shared" si="120"/>
        <v>0.15863095238095237</v>
      </c>
      <c r="AM1162" s="90">
        <v>95.81</v>
      </c>
      <c r="AN1162">
        <f t="shared" si="121"/>
        <v>0.15863095238095237</v>
      </c>
      <c r="AO1162">
        <f t="shared" si="117"/>
        <v>1.2507587431403735</v>
      </c>
      <c r="BS1162" s="18">
        <v>24875</v>
      </c>
      <c r="BT1162">
        <v>0.15</v>
      </c>
      <c r="BU1162" s="131">
        <f t="shared" si="118"/>
        <v>24869</v>
      </c>
      <c r="BV1162" s="50" cm="1">
        <f t="array" ref="BV1162">_xlfn.STDEV.S(_xlfn._xlws.FILTER($BT$2:$BT$15482,$BU$2:$BU$15482=BU1162))*SQRT(252)</f>
        <v>11.077614221577916</v>
      </c>
      <c r="BW1162" s="18">
        <f t="shared" si="119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69">
        <v>1967.1</v>
      </c>
      <c r="AJ1163" s="2">
        <f>Cape!D1168</f>
        <v>5.31</v>
      </c>
      <c r="AK1163" s="2">
        <f>Cape!E1170</f>
        <v>33.700000000000003</v>
      </c>
      <c r="AL1163" s="71">
        <f t="shared" si="120"/>
        <v>0.15786350148367953</v>
      </c>
      <c r="AM1163" s="90">
        <v>95.66</v>
      </c>
      <c r="AN1163">
        <f t="shared" si="121"/>
        <v>0.15786350148367953</v>
      </c>
      <c r="AO1163">
        <f t="shared" si="117"/>
        <v>1.2416252088275304</v>
      </c>
      <c r="BS1163" s="18">
        <v>24876</v>
      </c>
      <c r="BT1163">
        <v>-1.42</v>
      </c>
      <c r="BU1163" s="131">
        <f t="shared" si="118"/>
        <v>24869</v>
      </c>
      <c r="BV1163" s="50" cm="1">
        <f t="array" ref="BV1163">_xlfn.STDEV.S(_xlfn._xlws.FILTER($BT$2:$BT$15482,$BU$2:$BU$15482=BU1163))*SQRT(252)</f>
        <v>11.077614221577916</v>
      </c>
      <c r="BW1163" s="18">
        <f t="shared" si="119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69">
        <v>1967.11</v>
      </c>
      <c r="AJ1164" s="2">
        <f>Cape!D1169</f>
        <v>5.3</v>
      </c>
      <c r="AK1164" s="2">
        <f>Cape!E1171</f>
        <v>33.799999999999997</v>
      </c>
      <c r="AL1164" s="71">
        <f t="shared" si="120"/>
        <v>0.15710059171597635</v>
      </c>
      <c r="AM1164" s="90">
        <v>92.66</v>
      </c>
      <c r="AN1164">
        <f t="shared" si="121"/>
        <v>0.15710059171597635</v>
      </c>
      <c r="AO1164">
        <f t="shared" si="117"/>
        <v>1.2326817540414552</v>
      </c>
      <c r="BS1164" s="18">
        <v>24877</v>
      </c>
      <c r="BT1164">
        <v>-1.19</v>
      </c>
      <c r="BU1164" s="131">
        <f t="shared" si="118"/>
        <v>24869</v>
      </c>
      <c r="BV1164" s="50" cm="1">
        <f t="array" ref="BV1164">_xlfn.STDEV.S(_xlfn._xlws.FILTER($BT$2:$BT$15482,$BU$2:$BU$15482=BU1164))*SQRT(252)</f>
        <v>11.077614221577916</v>
      </c>
      <c r="BW1164" s="18">
        <f t="shared" si="119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69">
        <v>1967.12</v>
      </c>
      <c r="AJ1165" s="2">
        <f>Cape!D1170</f>
        <v>5.31</v>
      </c>
      <c r="AK1165" s="2">
        <f>Cape!E1172</f>
        <v>33.9</v>
      </c>
      <c r="AL1165" s="71">
        <f t="shared" si="120"/>
        <v>0.15634218289085547</v>
      </c>
      <c r="AM1165" s="90">
        <v>95.3</v>
      </c>
      <c r="AN1165">
        <f t="shared" si="121"/>
        <v>0.15634218289085547</v>
      </c>
      <c r="AO1165">
        <f t="shared" si="117"/>
        <v>1.2238896377441033</v>
      </c>
      <c r="BS1165" s="18">
        <v>24881</v>
      </c>
      <c r="BT1165">
        <v>-1.05</v>
      </c>
      <c r="BU1165" s="131">
        <f t="shared" si="118"/>
        <v>24869</v>
      </c>
      <c r="BV1165" s="50" cm="1">
        <f t="array" ref="BV1165">_xlfn.STDEV.S(_xlfn._xlws.FILTER($BT$2:$BT$15482,$BU$2:$BU$15482=BU1165))*SQRT(252)</f>
        <v>11.077614221577916</v>
      </c>
      <c r="BW1165" s="18">
        <f t="shared" si="119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69">
        <v>1968.01</v>
      </c>
      <c r="AJ1166" s="2">
        <f>Cape!D1171</f>
        <v>5.32</v>
      </c>
      <c r="AK1166" s="2">
        <f>Cape!E1173</f>
        <v>34.1</v>
      </c>
      <c r="AL1166" s="71">
        <f t="shared" si="120"/>
        <v>0.15571847507331377</v>
      </c>
      <c r="AM1166" s="90">
        <v>95.04</v>
      </c>
      <c r="AN1166">
        <f t="shared" si="121"/>
        <v>0.15571847507331377</v>
      </c>
      <c r="AO1166">
        <f t="shared" si="117"/>
        <v>1.2162966987613855</v>
      </c>
      <c r="BS1166" s="18">
        <v>24882</v>
      </c>
      <c r="BT1166">
        <v>1.25</v>
      </c>
      <c r="BU1166" s="131">
        <f t="shared" si="118"/>
        <v>24869</v>
      </c>
      <c r="BV1166" s="50" cm="1">
        <f t="array" ref="BV1166">_xlfn.STDEV.S(_xlfn._xlws.FILTER($BT$2:$BT$15482,$BU$2:$BU$15482=BU1166))*SQRT(252)</f>
        <v>11.077614221577916</v>
      </c>
      <c r="BW1166" s="18">
        <f t="shared" si="119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69">
        <v>1968.02</v>
      </c>
      <c r="AJ1167" s="2">
        <f>Cape!D1172</f>
        <v>5.33</v>
      </c>
      <c r="AK1167" s="2">
        <f>Cape!E1174</f>
        <v>34.200000000000003</v>
      </c>
      <c r="AL1167" s="71">
        <f t="shared" si="120"/>
        <v>0.15555555555555556</v>
      </c>
      <c r="AM1167" s="90">
        <v>90.75</v>
      </c>
      <c r="AN1167">
        <f t="shared" si="121"/>
        <v>0.15555555555555556</v>
      </c>
      <c r="AO1167">
        <f t="shared" si="117"/>
        <v>1.2122187084160316</v>
      </c>
      <c r="BS1167" s="18">
        <v>24883</v>
      </c>
      <c r="BT1167">
        <v>0.24</v>
      </c>
      <c r="BU1167" s="131">
        <f t="shared" si="118"/>
        <v>24869</v>
      </c>
      <c r="BV1167" s="50" cm="1">
        <f t="array" ref="BV1167">_xlfn.STDEV.S(_xlfn._xlws.FILTER($BT$2:$BT$15482,$BU$2:$BU$15482=BU1167))*SQRT(252)</f>
        <v>11.077614221577916</v>
      </c>
      <c r="BW1167" s="18">
        <f t="shared" si="119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69">
        <v>1968.03</v>
      </c>
      <c r="AJ1168" s="2">
        <f>Cape!D1173</f>
        <v>5.3666700000000001</v>
      </c>
      <c r="AK1168" s="2">
        <f>Cape!E1175</f>
        <v>34.299999999999997</v>
      </c>
      <c r="AL1168" s="71">
        <f t="shared" si="120"/>
        <v>0.15539358600583092</v>
      </c>
      <c r="AM1168" s="90">
        <v>89.09</v>
      </c>
      <c r="AN1168">
        <f t="shared" si="121"/>
        <v>0.15539358600583092</v>
      </c>
      <c r="AO1168">
        <f t="shared" si="117"/>
        <v>1.2080883992482165</v>
      </c>
      <c r="BS1168" s="18">
        <v>24884</v>
      </c>
      <c r="BT1168">
        <v>-0.39</v>
      </c>
      <c r="BU1168" s="131">
        <f t="shared" si="118"/>
        <v>24869</v>
      </c>
      <c r="BV1168" s="50" cm="1">
        <f t="array" ref="BV1168">_xlfn.STDEV.S(_xlfn._xlws.FILTER($BT$2:$BT$15482,$BU$2:$BU$15482=BU1168))*SQRT(252)</f>
        <v>11.077614221577916</v>
      </c>
      <c r="BW1168" s="18">
        <f t="shared" si="119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69">
        <v>1968.04</v>
      </c>
      <c r="AJ1169" s="2">
        <f>Cape!D1174</f>
        <v>5.4033300000000004</v>
      </c>
      <c r="AK1169" s="2">
        <f>Cape!E1176</f>
        <v>34.4</v>
      </c>
      <c r="AL1169" s="71">
        <f t="shared" si="120"/>
        <v>0.15600784883720931</v>
      </c>
      <c r="AM1169" s="90">
        <v>95.67</v>
      </c>
      <c r="AN1169">
        <f t="shared" si="121"/>
        <v>0.15600784883720931</v>
      </c>
      <c r="AO1169">
        <f t="shared" si="117"/>
        <v>1.2098556219865153</v>
      </c>
      <c r="BS1169" s="18">
        <v>24887</v>
      </c>
      <c r="BT1169">
        <v>0.35</v>
      </c>
      <c r="BU1169" s="131">
        <f t="shared" si="118"/>
        <v>24869</v>
      </c>
      <c r="BV1169" s="50" cm="1">
        <f t="array" ref="BV1169">_xlfn.STDEV.S(_xlfn._xlws.FILTER($BT$2:$BT$15482,$BU$2:$BU$15482=BU1169))*SQRT(252)</f>
        <v>11.077614221577916</v>
      </c>
      <c r="BW1169" s="18">
        <f t="shared" si="119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69">
        <v>1968.05</v>
      </c>
      <c r="AJ1170" s="2">
        <f>Cape!D1175</f>
        <v>5.44</v>
      </c>
      <c r="AK1170" s="2">
        <f>Cape!E1177</f>
        <v>34.5</v>
      </c>
      <c r="AL1170" s="71">
        <f t="shared" si="120"/>
        <v>0.15661826086956523</v>
      </c>
      <c r="AM1170" s="90">
        <v>97.87</v>
      </c>
      <c r="AN1170">
        <f t="shared" si="121"/>
        <v>0.15661826086956523</v>
      </c>
      <c r="AO1170">
        <f t="shared" si="117"/>
        <v>1.2112975660647443</v>
      </c>
      <c r="BS1170" s="18">
        <v>24888</v>
      </c>
      <c r="BT1170">
        <v>0.62</v>
      </c>
      <c r="BU1170" s="131">
        <f t="shared" si="118"/>
        <v>24869</v>
      </c>
      <c r="BV1170" s="50" cm="1">
        <f t="array" ref="BV1170">_xlfn.STDEV.S(_xlfn._xlws.FILTER($BT$2:$BT$15482,$BU$2:$BU$15482=BU1170))*SQRT(252)</f>
        <v>11.077614221577916</v>
      </c>
      <c r="BW1170" s="18">
        <f t="shared" si="119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69">
        <v>1968.06</v>
      </c>
      <c r="AJ1171" s="2">
        <f>Cape!D1176</f>
        <v>5.4833299999999996</v>
      </c>
      <c r="AK1171" s="2">
        <f>Cape!E1178</f>
        <v>34.700000000000003</v>
      </c>
      <c r="AL1171" s="71">
        <f t="shared" si="120"/>
        <v>0.15677233429394813</v>
      </c>
      <c r="AM1171" s="90">
        <v>100.5</v>
      </c>
      <c r="AN1171">
        <f t="shared" si="121"/>
        <v>0.15677233429394813</v>
      </c>
      <c r="AO1171">
        <f t="shared" si="117"/>
        <v>1.208958337022465</v>
      </c>
      <c r="BS1171" s="18">
        <v>24889</v>
      </c>
      <c r="BT1171">
        <v>0.42</v>
      </c>
      <c r="BU1171" s="131">
        <f t="shared" si="118"/>
        <v>24869</v>
      </c>
      <c r="BV1171" s="50" cm="1">
        <f t="array" ref="BV1171">_xlfn.STDEV.S(_xlfn._xlws.FILTER($BT$2:$BT$15482,$BU$2:$BU$15482=BU1171))*SQRT(252)</f>
        <v>11.077614221577916</v>
      </c>
      <c r="BW1171" s="18">
        <f t="shared" si="119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69">
        <v>1968.07</v>
      </c>
      <c r="AJ1172" s="2">
        <f>Cape!D1177</f>
        <v>5.5266700000000002</v>
      </c>
      <c r="AK1172" s="2">
        <f>Cape!E1179</f>
        <v>34.9</v>
      </c>
      <c r="AL1172" s="71">
        <f t="shared" si="120"/>
        <v>0.15711547277936963</v>
      </c>
      <c r="AM1172" s="90">
        <v>100.3</v>
      </c>
      <c r="AN1172">
        <f t="shared" si="121"/>
        <v>0.15711547277936963</v>
      </c>
      <c r="AO1172">
        <f t="shared" si="117"/>
        <v>1.2078691931138825</v>
      </c>
      <c r="BS1172" s="18">
        <v>24891</v>
      </c>
      <c r="BT1172">
        <v>-0.48</v>
      </c>
      <c r="BU1172" s="131">
        <f t="shared" si="118"/>
        <v>24869</v>
      </c>
      <c r="BV1172" s="50" cm="1">
        <f t="array" ref="BV1172">_xlfn.STDEV.S(_xlfn._xlws.FILTER($BT$2:$BT$15482,$BU$2:$BU$15482=BU1172))*SQRT(252)</f>
        <v>11.077614221577916</v>
      </c>
      <c r="BW1172" s="18">
        <f t="shared" si="119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69">
        <v>1968.08</v>
      </c>
      <c r="AJ1173" s="2">
        <f>Cape!D1178</f>
        <v>5.57</v>
      </c>
      <c r="AK1173" s="2">
        <f>Cape!E1180</f>
        <v>35</v>
      </c>
      <c r="AL1173" s="71">
        <f t="shared" si="120"/>
        <v>0.15790485714285715</v>
      </c>
      <c r="AM1173" s="90">
        <v>98.11</v>
      </c>
      <c r="AN1173">
        <f t="shared" si="121"/>
        <v>0.15790485714285715</v>
      </c>
      <c r="AO1173">
        <f t="shared" si="117"/>
        <v>1.2099648375642305</v>
      </c>
      <c r="BS1173" s="18">
        <v>24894</v>
      </c>
      <c r="BT1173">
        <v>-0.79</v>
      </c>
      <c r="BU1173" s="131">
        <f t="shared" si="118"/>
        <v>24869</v>
      </c>
      <c r="BV1173" s="50" cm="1">
        <f t="array" ref="BV1173">_xlfn.STDEV.S(_xlfn._xlws.FILTER($BT$2:$BT$15482,$BU$2:$BU$15482=BU1173))*SQRT(252)</f>
        <v>11.077614221577916</v>
      </c>
      <c r="BW1173" s="18">
        <f t="shared" si="119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69">
        <v>1968.09</v>
      </c>
      <c r="AJ1174" s="2">
        <f>Cape!D1179</f>
        <v>5.6</v>
      </c>
      <c r="AK1174" s="2">
        <f>Cape!E1181</f>
        <v>35.1</v>
      </c>
      <c r="AL1174" s="71">
        <f t="shared" si="120"/>
        <v>0.15868945868945869</v>
      </c>
      <c r="AM1174" s="90">
        <v>101.3</v>
      </c>
      <c r="AN1174">
        <f t="shared" si="121"/>
        <v>0.15868945868945869</v>
      </c>
      <c r="AO1174">
        <f t="shared" si="117"/>
        <v>1.2117908374242454</v>
      </c>
      <c r="BS1174" s="18">
        <v>24895</v>
      </c>
      <c r="BT1174">
        <v>0.4</v>
      </c>
      <c r="BU1174" s="131">
        <f t="shared" si="118"/>
        <v>24869</v>
      </c>
      <c r="BV1174" s="50" cm="1">
        <f t="array" ref="BV1174">_xlfn.STDEV.S(_xlfn._xlws.FILTER($BT$2:$BT$15482,$BU$2:$BU$15482=BU1174))*SQRT(252)</f>
        <v>11.077614221577916</v>
      </c>
      <c r="BW1174" s="18">
        <f t="shared" si="119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69">
        <v>1968.1</v>
      </c>
      <c r="AJ1175" s="2">
        <f>Cape!D1180</f>
        <v>5.63</v>
      </c>
      <c r="AK1175" s="2">
        <f>Cape!E1182</f>
        <v>35.299999999999997</v>
      </c>
      <c r="AL1175" s="71">
        <f t="shared" si="120"/>
        <v>0.15864022662889518</v>
      </c>
      <c r="AM1175" s="90">
        <v>103.8</v>
      </c>
      <c r="AN1175">
        <f t="shared" si="121"/>
        <v>0.15864022662889518</v>
      </c>
      <c r="AO1175">
        <f t="shared" si="117"/>
        <v>1.2070133382313948</v>
      </c>
      <c r="BS1175" s="18">
        <v>24896</v>
      </c>
      <c r="BT1175">
        <v>-0.54</v>
      </c>
      <c r="BU1175" s="131">
        <f t="shared" si="118"/>
        <v>24869</v>
      </c>
      <c r="BV1175" s="50" cm="1">
        <f t="array" ref="BV1175">_xlfn.STDEV.S(_xlfn._xlws.FILTER($BT$2:$BT$15482,$BU$2:$BU$15482=BU1175))*SQRT(252)</f>
        <v>11.077614221577916</v>
      </c>
      <c r="BW1175" s="18">
        <f t="shared" si="119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69">
        <v>1968.11</v>
      </c>
      <c r="AJ1176" s="2">
        <f>Cape!D1181</f>
        <v>5.66</v>
      </c>
      <c r="AK1176" s="2">
        <f>Cape!E1183</f>
        <v>35.4</v>
      </c>
      <c r="AL1176" s="71">
        <f t="shared" si="120"/>
        <v>0.15903954802259887</v>
      </c>
      <c r="AM1176" s="90">
        <v>105.4</v>
      </c>
      <c r="AN1176">
        <f t="shared" si="121"/>
        <v>0.15903954802259887</v>
      </c>
      <c r="AO1176">
        <f t="shared" si="117"/>
        <v>1.2056307082591551</v>
      </c>
      <c r="BS1176" s="18">
        <v>24897</v>
      </c>
      <c r="BT1176">
        <v>-0.88</v>
      </c>
      <c r="BU1176" s="131">
        <f t="shared" si="118"/>
        <v>24869</v>
      </c>
      <c r="BV1176" s="50" cm="1">
        <f t="array" ref="BV1176">_xlfn.STDEV.S(_xlfn._xlws.FILTER($BT$2:$BT$15482,$BU$2:$BU$15482=BU1176))*SQRT(252)</f>
        <v>11.077614221577916</v>
      </c>
      <c r="BW1176" s="18">
        <f t="shared" si="119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69">
        <v>1968.12</v>
      </c>
      <c r="AJ1177" s="2">
        <f>Cape!D1182</f>
        <v>5.6933299999999996</v>
      </c>
      <c r="AK1177" s="2">
        <f>Cape!E1184</f>
        <v>35.5</v>
      </c>
      <c r="AL1177" s="71">
        <f t="shared" si="120"/>
        <v>0.15943661971830986</v>
      </c>
      <c r="AM1177" s="90">
        <v>106.5</v>
      </c>
      <c r="AN1177">
        <f t="shared" si="121"/>
        <v>0.15943661971830986</v>
      </c>
      <c r="AO1177">
        <f t="shared" si="117"/>
        <v>1.2041409997717731</v>
      </c>
      <c r="BS1177" s="18">
        <v>24898</v>
      </c>
      <c r="BT1177">
        <v>-0.45</v>
      </c>
      <c r="BU1177" s="131">
        <f t="shared" si="118"/>
        <v>24898</v>
      </c>
      <c r="BV1177" s="50" cm="1">
        <f t="array" ref="BV1177">_xlfn.STDEV.S(_xlfn._xlws.FILTER($BT$2:$BT$15482,$BU$2:$BU$15482=BU1177))*SQRT(252)</f>
        <v>14.228583907051325</v>
      </c>
      <c r="BW1177" s="18">
        <f t="shared" si="119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69">
        <v>1969.01</v>
      </c>
      <c r="AJ1178" s="2">
        <f>Cape!D1183</f>
        <v>5.7266700000000004</v>
      </c>
      <c r="AK1178" s="2">
        <f>Cape!E1185</f>
        <v>35.6</v>
      </c>
      <c r="AL1178" s="71">
        <f t="shared" si="120"/>
        <v>0.15992499999999998</v>
      </c>
      <c r="AM1178" s="90">
        <v>102</v>
      </c>
      <c r="AN1178">
        <f t="shared" si="121"/>
        <v>0.15992499999999998</v>
      </c>
      <c r="AO1178">
        <f t="shared" si="117"/>
        <v>1.2033019868070527</v>
      </c>
      <c r="BS1178" s="18">
        <v>24901</v>
      </c>
      <c r="BT1178">
        <v>-1.55</v>
      </c>
      <c r="BU1178" s="131">
        <f t="shared" si="118"/>
        <v>24898</v>
      </c>
      <c r="BV1178" s="50" cm="1">
        <f t="array" ref="BV1178">_xlfn.STDEV.S(_xlfn._xlws.FILTER($BT$2:$BT$15482,$BU$2:$BU$15482=BU1178))*SQRT(252)</f>
        <v>14.228583907051325</v>
      </c>
      <c r="BW1178" s="18">
        <f t="shared" si="119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69">
        <v>1969.02</v>
      </c>
      <c r="AJ1179" s="2">
        <f>Cape!D1184</f>
        <v>5.76</v>
      </c>
      <c r="AK1179" s="2">
        <f>Cape!E1186</f>
        <v>35.799999999999997</v>
      </c>
      <c r="AL1179" s="71">
        <f t="shared" si="120"/>
        <v>0.1599628491620112</v>
      </c>
      <c r="AM1179" s="90">
        <v>101.5</v>
      </c>
      <c r="AN1179">
        <f t="shared" si="121"/>
        <v>0.1599628491620112</v>
      </c>
      <c r="AO1179">
        <f t="shared" si="117"/>
        <v>1.1990383117418226</v>
      </c>
      <c r="BS1179" s="18">
        <v>24902</v>
      </c>
      <c r="BT1179">
        <v>-0.42</v>
      </c>
      <c r="BU1179" s="131">
        <f t="shared" si="118"/>
        <v>24898</v>
      </c>
      <c r="BV1179" s="50" cm="1">
        <f t="array" ref="BV1179">_xlfn.STDEV.S(_xlfn._xlws.FILTER($BT$2:$BT$15482,$BU$2:$BU$15482=BU1179))*SQRT(252)</f>
        <v>14.228583907051325</v>
      </c>
      <c r="BW1179" s="18">
        <f t="shared" si="119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69">
        <v>1969.03</v>
      </c>
      <c r="AJ1180" s="2">
        <f>Cape!D1185</f>
        <v>5.78</v>
      </c>
      <c r="AK1180" s="2">
        <f>Cape!E1187</f>
        <v>36.1</v>
      </c>
      <c r="AL1180" s="71">
        <f t="shared" si="120"/>
        <v>0.1595567867036011</v>
      </c>
      <c r="AM1180" s="90">
        <v>99.3</v>
      </c>
      <c r="AN1180">
        <f t="shared" si="121"/>
        <v>0.1595567867036011</v>
      </c>
      <c r="AO1180">
        <f t="shared" si="117"/>
        <v>1.1915230986886893</v>
      </c>
      <c r="BS1180" s="18">
        <v>24903</v>
      </c>
      <c r="BT1180">
        <v>1.8</v>
      </c>
      <c r="BU1180" s="131">
        <f t="shared" si="118"/>
        <v>24898</v>
      </c>
      <c r="BV1180" s="50" cm="1">
        <f t="array" ref="BV1180">_xlfn.STDEV.S(_xlfn._xlws.FILTER($BT$2:$BT$15482,$BU$2:$BU$15482=BU1180))*SQRT(252)</f>
        <v>14.228583907051325</v>
      </c>
      <c r="BW1180" s="18">
        <f t="shared" si="119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69">
        <v>1969.04</v>
      </c>
      <c r="AJ1181" s="2">
        <f>Cape!D1186</f>
        <v>5.8</v>
      </c>
      <c r="AK1181" s="2">
        <f>Cape!E1188</f>
        <v>36.299999999999997</v>
      </c>
      <c r="AL1181" s="71">
        <f t="shared" si="120"/>
        <v>0.15922865013774107</v>
      </c>
      <c r="AM1181" s="90">
        <v>101.3</v>
      </c>
      <c r="AN1181">
        <f t="shared" si="121"/>
        <v>0.15922865013774107</v>
      </c>
      <c r="AO1181">
        <f t="shared" si="117"/>
        <v>1.1846819189483193</v>
      </c>
      <c r="BS1181" s="18">
        <v>24904</v>
      </c>
      <c r="BT1181">
        <v>-0.16</v>
      </c>
      <c r="BU1181" s="131">
        <f t="shared" si="118"/>
        <v>24898</v>
      </c>
      <c r="BV1181" s="50" cm="1">
        <f t="array" ref="BV1181">_xlfn.STDEV.S(_xlfn._xlws.FILTER($BT$2:$BT$15482,$BU$2:$BU$15482=BU1181))*SQRT(252)</f>
        <v>14.228583907051325</v>
      </c>
      <c r="BW1181" s="18">
        <f t="shared" si="119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69">
        <v>1969.05</v>
      </c>
      <c r="AJ1182" s="2">
        <f>Cape!D1187</f>
        <v>5.82</v>
      </c>
      <c r="AK1182" s="2">
        <f>Cape!E1189</f>
        <v>36.4</v>
      </c>
      <c r="AL1182" s="71">
        <f t="shared" si="120"/>
        <v>0.15934065934065933</v>
      </c>
      <c r="AM1182" s="90">
        <v>104.6</v>
      </c>
      <c r="AN1182">
        <f t="shared" si="121"/>
        <v>0.15934065934065933</v>
      </c>
      <c r="AO1182">
        <f t="shared" si="117"/>
        <v>1.1813370781053927</v>
      </c>
      <c r="BS1182" s="18">
        <v>24905</v>
      </c>
      <c r="BT1182">
        <v>-0.1</v>
      </c>
      <c r="BU1182" s="131">
        <f t="shared" si="118"/>
        <v>24898</v>
      </c>
      <c r="BV1182" s="50" cm="1">
        <f t="array" ref="BV1182">_xlfn.STDEV.S(_xlfn._xlws.FILTER($BT$2:$BT$15482,$BU$2:$BU$15482=BU1182))*SQRT(252)</f>
        <v>14.228583907051325</v>
      </c>
      <c r="BW1182" s="18">
        <f t="shared" si="119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69">
        <v>1969.06</v>
      </c>
      <c r="AJ1183" s="2">
        <f>Cape!D1188</f>
        <v>5.82667</v>
      </c>
      <c r="AK1183" s="2">
        <f>Cape!E1190</f>
        <v>36.6</v>
      </c>
      <c r="AL1183" s="71">
        <f t="shared" si="120"/>
        <v>0.15901639344262294</v>
      </c>
      <c r="AM1183" s="90">
        <v>99.14</v>
      </c>
      <c r="AN1183">
        <f t="shared" si="121"/>
        <v>0.15901639344262294</v>
      </c>
      <c r="AO1183">
        <f t="shared" si="117"/>
        <v>1.174967424031254</v>
      </c>
      <c r="BS1183" s="18">
        <v>24908</v>
      </c>
      <c r="BT1183">
        <v>1.35</v>
      </c>
      <c r="BU1183" s="131">
        <f t="shared" si="118"/>
        <v>24898</v>
      </c>
      <c r="BV1183" s="50" cm="1">
        <f t="array" ref="BV1183">_xlfn.STDEV.S(_xlfn._xlws.FILTER($BT$2:$BT$15482,$BU$2:$BU$15482=BU1183))*SQRT(252)</f>
        <v>14.228583907051325</v>
      </c>
      <c r="BW1183" s="18">
        <f t="shared" si="119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69">
        <v>1969.07</v>
      </c>
      <c r="AJ1184" s="2">
        <f>Cape!D1189</f>
        <v>5.8333300000000001</v>
      </c>
      <c r="AK1184" s="2">
        <f>Cape!E1191</f>
        <v>36.799999999999997</v>
      </c>
      <c r="AL1184" s="71">
        <f t="shared" si="120"/>
        <v>0.1583334239130435</v>
      </c>
      <c r="AM1184" s="90">
        <v>94.71</v>
      </c>
      <c r="AN1184">
        <f t="shared" si="121"/>
        <v>0.1583334239130435</v>
      </c>
      <c r="AO1184">
        <f t="shared" si="117"/>
        <v>1.1661767088790274</v>
      </c>
      <c r="BS1184" s="18">
        <v>24909</v>
      </c>
      <c r="BT1184">
        <v>0.18</v>
      </c>
      <c r="BU1184" s="131">
        <f t="shared" si="118"/>
        <v>24898</v>
      </c>
      <c r="BV1184" s="50" cm="1">
        <f t="array" ref="BV1184">_xlfn.STDEV.S(_xlfn._xlws.FILTER($BT$2:$BT$15482,$BU$2:$BU$15482=BU1184))*SQRT(252)</f>
        <v>14.228583907051325</v>
      </c>
      <c r="BW1184" s="18">
        <f t="shared" si="119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69">
        <v>1969.08</v>
      </c>
      <c r="AJ1185" s="2">
        <f>Cape!D1190</f>
        <v>5.84</v>
      </c>
      <c r="AK1185" s="2">
        <f>Cape!E1192</f>
        <v>37</v>
      </c>
      <c r="AL1185" s="71">
        <f t="shared" si="120"/>
        <v>0.15765756756756757</v>
      </c>
      <c r="AM1185" s="90">
        <v>94.18</v>
      </c>
      <c r="AN1185">
        <f t="shared" si="121"/>
        <v>0.15765756756756757</v>
      </c>
      <c r="AO1185">
        <f t="shared" si="117"/>
        <v>1.1577512604818183</v>
      </c>
      <c r="BS1185" s="18">
        <v>24910</v>
      </c>
      <c r="BT1185">
        <v>-0.18</v>
      </c>
      <c r="BU1185" s="131">
        <f t="shared" si="118"/>
        <v>24898</v>
      </c>
      <c r="BV1185" s="50" cm="1">
        <f t="array" ref="BV1185">_xlfn.STDEV.S(_xlfn._xlws.FILTER($BT$2:$BT$15482,$BU$2:$BU$15482=BU1185))*SQRT(252)</f>
        <v>14.228583907051325</v>
      </c>
      <c r="BW1185" s="18">
        <f t="shared" si="119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69">
        <v>1969.09</v>
      </c>
      <c r="AJ1186" s="2">
        <f>Cape!D1191</f>
        <v>5.8566700000000003</v>
      </c>
      <c r="AK1186" s="2">
        <f>Cape!E1193</f>
        <v>37.1</v>
      </c>
      <c r="AL1186" s="71">
        <f t="shared" si="120"/>
        <v>0.15741239892183287</v>
      </c>
      <c r="AM1186" s="90">
        <v>94.51</v>
      </c>
      <c r="AN1186">
        <f t="shared" si="121"/>
        <v>0.15741239892183287</v>
      </c>
      <c r="AO1186">
        <f t="shared" si="117"/>
        <v>1.1528094430264415</v>
      </c>
      <c r="BS1186" s="18">
        <v>24911</v>
      </c>
      <c r="BT1186">
        <v>-2.09</v>
      </c>
      <c r="BU1186" s="131">
        <f t="shared" si="118"/>
        <v>24898</v>
      </c>
      <c r="BV1186" s="50" cm="1">
        <f t="array" ref="BV1186">_xlfn.STDEV.S(_xlfn._xlws.FILTER($BT$2:$BT$15482,$BU$2:$BU$15482=BU1186))*SQRT(252)</f>
        <v>14.228583907051325</v>
      </c>
      <c r="BW1186" s="18">
        <f t="shared" si="119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69">
        <v>1969.1</v>
      </c>
      <c r="AJ1187" s="2">
        <f>Cape!D1192</f>
        <v>5.8733300000000002</v>
      </c>
      <c r="AK1187" s="2">
        <f>Cape!E1194</f>
        <v>37.299999999999997</v>
      </c>
      <c r="AL1187" s="71">
        <f t="shared" si="120"/>
        <v>0.1570152815013405</v>
      </c>
      <c r="AM1187" s="90">
        <v>95.52</v>
      </c>
      <c r="AN1187">
        <f t="shared" si="121"/>
        <v>0.1570152815013405</v>
      </c>
      <c r="AO1187">
        <f t="shared" si="117"/>
        <v>1.1470051221563413</v>
      </c>
      <c r="BS1187" s="18">
        <v>24912</v>
      </c>
      <c r="BT1187">
        <v>0.77</v>
      </c>
      <c r="BU1187" s="131">
        <f t="shared" si="118"/>
        <v>24898</v>
      </c>
      <c r="BV1187" s="50" cm="1">
        <f t="array" ref="BV1187">_xlfn.STDEV.S(_xlfn._xlws.FILTER($BT$2:$BT$15482,$BU$2:$BU$15482=BU1187))*SQRT(252)</f>
        <v>14.228583907051325</v>
      </c>
      <c r="BW1187" s="18">
        <f t="shared" si="119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69">
        <v>1969.11</v>
      </c>
      <c r="AJ1188" s="2">
        <f>Cape!D1193</f>
        <v>5.89</v>
      </c>
      <c r="AK1188" s="2">
        <f>Cape!E1195</f>
        <v>37.5</v>
      </c>
      <c r="AL1188" s="71">
        <f t="shared" si="120"/>
        <v>0.15662213333333333</v>
      </c>
      <c r="AM1188" s="90">
        <v>96.21</v>
      </c>
      <c r="AN1188">
        <f t="shared" si="121"/>
        <v>0.15662213333333333</v>
      </c>
      <c r="AO1188">
        <f t="shared" si="117"/>
        <v>1.1412826267147549</v>
      </c>
      <c r="BS1188" s="18">
        <v>24915</v>
      </c>
      <c r="BT1188">
        <v>0.65</v>
      </c>
      <c r="BU1188" s="131">
        <f t="shared" si="118"/>
        <v>24898</v>
      </c>
      <c r="BV1188" s="50" cm="1">
        <f t="array" ref="BV1188">_xlfn.STDEV.S(_xlfn._xlws.FILTER($BT$2:$BT$15482,$BU$2:$BU$15482=BU1188))*SQRT(252)</f>
        <v>14.228583907051325</v>
      </c>
      <c r="BW1188" s="18">
        <f t="shared" si="119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69">
        <v>1969.12</v>
      </c>
      <c r="AJ1189" s="2">
        <f>Cape!D1194</f>
        <v>5.8533299999999997</v>
      </c>
      <c r="AK1189" s="2">
        <f>Cape!E1196</f>
        <v>37.700000000000003</v>
      </c>
      <c r="AL1189" s="71">
        <f t="shared" si="120"/>
        <v>0.1562334217506631</v>
      </c>
      <c r="AM1189" s="90">
        <v>91.11</v>
      </c>
      <c r="AN1189">
        <f t="shared" si="121"/>
        <v>0.1562334217506631</v>
      </c>
      <c r="AO1189">
        <f t="shared" si="117"/>
        <v>1.1356712664572661</v>
      </c>
      <c r="BS1189" s="18">
        <v>24916</v>
      </c>
      <c r="BT1189">
        <v>-0.64</v>
      </c>
      <c r="BU1189" s="131">
        <f t="shared" si="118"/>
        <v>24898</v>
      </c>
      <c r="BV1189" s="50" cm="1">
        <f t="array" ref="BV1189">_xlfn.STDEV.S(_xlfn._xlws.FILTER($BT$2:$BT$15482,$BU$2:$BU$15482=BU1189))*SQRT(252)</f>
        <v>14.228583907051325</v>
      </c>
      <c r="BW1189" s="18">
        <f t="shared" si="119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69">
        <v>1970.01</v>
      </c>
      <c r="AJ1190" s="2">
        <f>Cape!D1195</f>
        <v>5.8166700000000002</v>
      </c>
      <c r="AK1190" s="2">
        <f>Cape!E1197</f>
        <v>37.799999999999997</v>
      </c>
      <c r="AL1190" s="71">
        <f t="shared" si="120"/>
        <v>0.15485000000000002</v>
      </c>
      <c r="AM1190" s="90">
        <v>90.31</v>
      </c>
      <c r="AN1190">
        <f t="shared" si="121"/>
        <v>0.15485000000000002</v>
      </c>
      <c r="AO1190">
        <f t="shared" si="117"/>
        <v>1.1229236813423222</v>
      </c>
      <c r="BS1190" s="18">
        <v>24917</v>
      </c>
      <c r="BT1190">
        <v>-0.08</v>
      </c>
      <c r="BU1190" s="131">
        <f t="shared" si="118"/>
        <v>24898</v>
      </c>
      <c r="BV1190" s="50" cm="1">
        <f t="array" ref="BV1190">_xlfn.STDEV.S(_xlfn._xlws.FILTER($BT$2:$BT$15482,$BU$2:$BU$15482=BU1190))*SQRT(252)</f>
        <v>14.228583907051325</v>
      </c>
      <c r="BW1190" s="18">
        <f t="shared" si="119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69">
        <v>1970.02</v>
      </c>
      <c r="AJ1191" s="2">
        <f>Cape!D1196</f>
        <v>5.78</v>
      </c>
      <c r="AK1191" s="2">
        <f>Cape!E1198</f>
        <v>38</v>
      </c>
      <c r="AL1191" s="71">
        <f t="shared" si="120"/>
        <v>0.15307026315789474</v>
      </c>
      <c r="AM1191" s="90">
        <v>87.16</v>
      </c>
      <c r="AN1191">
        <f t="shared" si="121"/>
        <v>0.15307026315789474</v>
      </c>
      <c r="AO1191">
        <f t="shared" si="117"/>
        <v>1.1074583872789505</v>
      </c>
      <c r="BS1191" s="18">
        <v>24918</v>
      </c>
      <c r="BT1191">
        <v>-0.81</v>
      </c>
      <c r="BU1191" s="131">
        <f t="shared" si="118"/>
        <v>24898</v>
      </c>
      <c r="BV1191" s="50" cm="1">
        <f t="array" ref="BV1191">_xlfn.STDEV.S(_xlfn._xlws.FILTER($BT$2:$BT$15482,$BU$2:$BU$15482=BU1191))*SQRT(252)</f>
        <v>14.228583907051325</v>
      </c>
      <c r="BW1191" s="18">
        <f t="shared" si="119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69">
        <v>1970.03</v>
      </c>
      <c r="AJ1192" s="2">
        <f>Cape!D1197</f>
        <v>5.73</v>
      </c>
      <c r="AK1192" s="2">
        <f>Cape!E1199</f>
        <v>38.200000000000003</v>
      </c>
      <c r="AL1192" s="71">
        <f t="shared" si="120"/>
        <v>0.15130890052356019</v>
      </c>
      <c r="AM1192" s="90">
        <v>88.65</v>
      </c>
      <c r="AN1192">
        <f t="shared" si="121"/>
        <v>0.15130890052356019</v>
      </c>
      <c r="AO1192">
        <f t="shared" si="117"/>
        <v>1.0922579334489411</v>
      </c>
      <c r="BS1192" s="18">
        <v>24919</v>
      </c>
      <c r="BT1192">
        <v>0.01</v>
      </c>
      <c r="BU1192" s="131">
        <f t="shared" si="118"/>
        <v>24898</v>
      </c>
      <c r="BV1192" s="50" cm="1">
        <f t="array" ref="BV1192">_xlfn.STDEV.S(_xlfn._xlws.FILTER($BT$2:$BT$15482,$BU$2:$BU$15482=BU1192))*SQRT(252)</f>
        <v>14.228583907051325</v>
      </c>
      <c r="BW1192" s="18">
        <f t="shared" si="119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69">
        <v>1970.04</v>
      </c>
      <c r="AJ1193" s="2">
        <f>Cape!D1198</f>
        <v>5.68</v>
      </c>
      <c r="AK1193" s="2">
        <f>Cape!E1200</f>
        <v>38.5</v>
      </c>
      <c r="AL1193" s="71">
        <f t="shared" si="120"/>
        <v>0.14883116883116884</v>
      </c>
      <c r="AM1193" s="90">
        <v>85.95</v>
      </c>
      <c r="AN1193">
        <f t="shared" si="121"/>
        <v>0.14883116883116884</v>
      </c>
      <c r="AO1193">
        <f t="shared" si="117"/>
        <v>1.0720500293493476</v>
      </c>
      <c r="BS1193" s="18">
        <v>24922</v>
      </c>
      <c r="BT1193">
        <v>-0.13</v>
      </c>
      <c r="BU1193" s="131">
        <f t="shared" si="118"/>
        <v>24898</v>
      </c>
      <c r="BV1193" s="50" cm="1">
        <f t="array" ref="BV1193">_xlfn.STDEV.S(_xlfn._xlws.FILTER($BT$2:$BT$15482,$BU$2:$BU$15482=BU1193))*SQRT(252)</f>
        <v>14.228583907051325</v>
      </c>
      <c r="BW1193" s="18">
        <f t="shared" si="119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69">
        <v>1970.05</v>
      </c>
      <c r="AJ1194" s="2">
        <f>Cape!D1199</f>
        <v>5.63</v>
      </c>
      <c r="AK1194" s="2">
        <f>Cape!E1201</f>
        <v>38.6</v>
      </c>
      <c r="AL1194" s="71">
        <f t="shared" si="120"/>
        <v>0.14715025906735751</v>
      </c>
      <c r="AM1194" s="90">
        <v>76.06</v>
      </c>
      <c r="AN1194">
        <f t="shared" si="121"/>
        <v>0.14715025906735751</v>
      </c>
      <c r="AO1194">
        <f t="shared" si="117"/>
        <v>1.0577887327312459</v>
      </c>
      <c r="BS1194" s="18">
        <v>24923</v>
      </c>
      <c r="BT1194">
        <v>0.66</v>
      </c>
      <c r="BU1194" s="131">
        <f t="shared" si="118"/>
        <v>24898</v>
      </c>
      <c r="BV1194" s="50" cm="1">
        <f t="array" ref="BV1194">_xlfn.STDEV.S(_xlfn._xlws.FILTER($BT$2:$BT$15482,$BU$2:$BU$15482=BU1194))*SQRT(252)</f>
        <v>14.228583907051325</v>
      </c>
      <c r="BW1194" s="18">
        <f t="shared" si="119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69">
        <v>1970.06</v>
      </c>
      <c r="AJ1195" s="2">
        <f>Cape!D1200</f>
        <v>5.5933299999999999</v>
      </c>
      <c r="AK1195" s="2">
        <f>Cape!E1202</f>
        <v>38.799999999999997</v>
      </c>
      <c r="AL1195" s="71">
        <f t="shared" si="120"/>
        <v>0.14510309278350517</v>
      </c>
      <c r="AM1195" s="90">
        <v>75.59</v>
      </c>
      <c r="AN1195">
        <f t="shared" si="121"/>
        <v>0.14510309278350517</v>
      </c>
      <c r="AO1195">
        <f t="shared" si="117"/>
        <v>1.0410623891722062</v>
      </c>
      <c r="BS1195" s="18">
        <v>24924</v>
      </c>
      <c r="BT1195">
        <v>0.85</v>
      </c>
      <c r="BU1195" s="131">
        <f t="shared" si="118"/>
        <v>24898</v>
      </c>
      <c r="BV1195" s="50" cm="1">
        <f t="array" ref="BV1195">_xlfn.STDEV.S(_xlfn._xlws.FILTER($BT$2:$BT$15482,$BU$2:$BU$15482=BU1195))*SQRT(252)</f>
        <v>14.228583907051325</v>
      </c>
      <c r="BW1195" s="18">
        <f t="shared" si="119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69">
        <v>1970.07</v>
      </c>
      <c r="AJ1196" s="2">
        <f>Cape!D1201</f>
        <v>5.5566700000000004</v>
      </c>
      <c r="AK1196" s="2">
        <f>Cape!E1203</f>
        <v>39</v>
      </c>
      <c r="AL1196" s="71">
        <f t="shared" si="120"/>
        <v>0.14341871794871794</v>
      </c>
      <c r="AM1196" s="90">
        <v>75.72</v>
      </c>
      <c r="AN1196">
        <f t="shared" si="121"/>
        <v>0.14341871794871794</v>
      </c>
      <c r="AO1196">
        <f t="shared" si="117"/>
        <v>1.027099963265693</v>
      </c>
      <c r="BS1196" s="18">
        <v>24925</v>
      </c>
      <c r="BT1196">
        <v>-0.08</v>
      </c>
      <c r="BU1196" s="131">
        <f t="shared" si="118"/>
        <v>24898</v>
      </c>
      <c r="BV1196" s="50" cm="1">
        <f t="array" ref="BV1196">_xlfn.STDEV.S(_xlfn._xlws.FILTER($BT$2:$BT$15482,$BU$2:$BU$15482=BU1196))*SQRT(252)</f>
        <v>14.228583907051325</v>
      </c>
      <c r="BW1196" s="18">
        <f t="shared" si="119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69">
        <v>1970.08</v>
      </c>
      <c r="AJ1197" s="2">
        <f>Cape!D1202</f>
        <v>5.52</v>
      </c>
      <c r="AK1197" s="2">
        <f>Cape!E1204</f>
        <v>39</v>
      </c>
      <c r="AL1197" s="71">
        <f t="shared" si="120"/>
        <v>0.14247871794871797</v>
      </c>
      <c r="AM1197" s="90">
        <v>77.92</v>
      </c>
      <c r="AN1197">
        <f t="shared" si="121"/>
        <v>0.14247871794871797</v>
      </c>
      <c r="AO1197">
        <f t="shared" si="117"/>
        <v>1.0185229468422432</v>
      </c>
      <c r="BS1197" s="18">
        <v>24926</v>
      </c>
      <c r="BT1197">
        <v>0.7</v>
      </c>
      <c r="BU1197" s="131">
        <f t="shared" si="118"/>
        <v>24898</v>
      </c>
      <c r="BV1197" s="50" cm="1">
        <f t="array" ref="BV1197">_xlfn.STDEV.S(_xlfn._xlws.FILTER($BT$2:$BT$15482,$BU$2:$BU$15482=BU1197))*SQRT(252)</f>
        <v>14.228583907051325</v>
      </c>
      <c r="BW1197" s="18">
        <f t="shared" si="119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69">
        <v>1970.09</v>
      </c>
      <c r="AJ1198" s="2">
        <f>Cape!D1203</f>
        <v>5.4666699999999997</v>
      </c>
      <c r="AK1198" s="2">
        <f>Cape!E1205</f>
        <v>39.200000000000003</v>
      </c>
      <c r="AL1198" s="71">
        <f t="shared" si="120"/>
        <v>0.14081632653061221</v>
      </c>
      <c r="AM1198" s="90">
        <v>82.58</v>
      </c>
      <c r="AN1198">
        <f t="shared" si="121"/>
        <v>0.14081632653061221</v>
      </c>
      <c r="AO1198">
        <f t="shared" si="117"/>
        <v>1.0047908111234121</v>
      </c>
      <c r="BS1198" s="18">
        <v>24929</v>
      </c>
      <c r="BT1198">
        <v>2.38</v>
      </c>
      <c r="BU1198" s="131">
        <f t="shared" si="118"/>
        <v>24929</v>
      </c>
      <c r="BV1198" s="50" cm="1">
        <f t="array" ref="BV1198">_xlfn.STDEV.S(_xlfn._xlws.FILTER($BT$2:$BT$15482,$BU$2:$BU$15482=BU1198))*SQRT(252)</f>
        <v>12.441473808448732</v>
      </c>
      <c r="BW1198" s="18">
        <f t="shared" si="119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69">
        <v>1970.1</v>
      </c>
      <c r="AJ1199" s="2">
        <f>Cape!D1204</f>
        <v>5.4133300000000002</v>
      </c>
      <c r="AK1199" s="2">
        <f>Cape!E1206</f>
        <v>39.4</v>
      </c>
      <c r="AL1199" s="71">
        <f t="shared" si="120"/>
        <v>0.13874796954314719</v>
      </c>
      <c r="AM1199" s="90">
        <v>84.37</v>
      </c>
      <c r="AN1199">
        <f t="shared" si="121"/>
        <v>0.13874796954314719</v>
      </c>
      <c r="AO1199">
        <f t="shared" si="117"/>
        <v>0.98822921125343832</v>
      </c>
      <c r="BS1199" s="18">
        <v>24930</v>
      </c>
      <c r="BT1199">
        <v>0.2</v>
      </c>
      <c r="BU1199" s="131">
        <f t="shared" si="118"/>
        <v>24929</v>
      </c>
      <c r="BV1199" s="50" cm="1">
        <f t="array" ref="BV1199">_xlfn.STDEV.S(_xlfn._xlws.FILTER($BT$2:$BT$15482,$BU$2:$BU$15482=BU1199))*SQRT(252)</f>
        <v>12.441473808448732</v>
      </c>
      <c r="BW1199" s="18">
        <f t="shared" si="119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69">
        <v>1970.11</v>
      </c>
      <c r="AJ1200" s="2">
        <f>Cape!D1205</f>
        <v>5.36</v>
      </c>
      <c r="AK1200" s="2">
        <f>Cape!E1207</f>
        <v>39.6</v>
      </c>
      <c r="AL1200" s="71">
        <f t="shared" si="120"/>
        <v>0.13670025252525253</v>
      </c>
      <c r="AM1200" s="90">
        <v>84.28</v>
      </c>
      <c r="AN1200">
        <f t="shared" si="121"/>
        <v>0.13670025252525253</v>
      </c>
      <c r="AO1200">
        <f t="shared" si="117"/>
        <v>0.97195753731314416</v>
      </c>
      <c r="BS1200" s="18">
        <v>24931</v>
      </c>
      <c r="BT1200">
        <v>0.87</v>
      </c>
      <c r="BU1200" s="131">
        <f t="shared" si="118"/>
        <v>24929</v>
      </c>
      <c r="BV1200" s="50" cm="1">
        <f t="array" ref="BV1200">_xlfn.STDEV.S(_xlfn._xlws.FILTER($BT$2:$BT$15482,$BU$2:$BU$15482=BU1200))*SQRT(252)</f>
        <v>12.441473808448732</v>
      </c>
      <c r="BW1200" s="18">
        <f t="shared" si="119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69">
        <v>1970.12</v>
      </c>
      <c r="AJ1201" s="2">
        <f>Cape!D1206</f>
        <v>5.2833300000000003</v>
      </c>
      <c r="AK1201" s="2">
        <f>Cape!E1208</f>
        <v>39.799999999999997</v>
      </c>
      <c r="AL1201" s="71">
        <f t="shared" si="120"/>
        <v>0.13467336683417086</v>
      </c>
      <c r="AM1201" s="90">
        <v>90.05</v>
      </c>
      <c r="AN1201">
        <f t="shared" si="121"/>
        <v>0.13467336683417086</v>
      </c>
      <c r="AO1201">
        <f t="shared" si="117"/>
        <v>0.95601213496172932</v>
      </c>
      <c r="BS1201" s="18">
        <v>24932</v>
      </c>
      <c r="BT1201">
        <v>0.46</v>
      </c>
      <c r="BU1201" s="131">
        <f t="shared" si="118"/>
        <v>24929</v>
      </c>
      <c r="BV1201" s="50" cm="1">
        <f t="array" ref="BV1201">_xlfn.STDEV.S(_xlfn._xlws.FILTER($BT$2:$BT$15482,$BU$2:$BU$15482=BU1201))*SQRT(252)</f>
        <v>12.441473808448732</v>
      </c>
      <c r="BW1201" s="18">
        <f t="shared" si="119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69">
        <v>1971.01</v>
      </c>
      <c r="AJ1202" s="2">
        <f>Cape!D1207</f>
        <v>5.2066699999999999</v>
      </c>
      <c r="AK1202" s="2">
        <f>Cape!E1209</f>
        <v>39.799999999999997</v>
      </c>
      <c r="AL1202" s="71">
        <f t="shared" si="120"/>
        <v>0.13274698492462314</v>
      </c>
      <c r="AM1202" s="90">
        <v>93.49</v>
      </c>
      <c r="AN1202">
        <f t="shared" si="121"/>
        <v>0.13274698492462314</v>
      </c>
      <c r="AO1202">
        <f t="shared" si="117"/>
        <v>0.94094890120693231</v>
      </c>
      <c r="BS1202" s="18">
        <v>24933</v>
      </c>
      <c r="BT1202">
        <v>-0.54</v>
      </c>
      <c r="BU1202" s="131">
        <f t="shared" si="118"/>
        <v>24929</v>
      </c>
      <c r="BV1202" s="50" cm="1">
        <f t="array" ref="BV1202">_xlfn.STDEV.S(_xlfn._xlws.FILTER($BT$2:$BT$15482,$BU$2:$BU$15482=BU1202))*SQRT(252)</f>
        <v>12.441473808448732</v>
      </c>
      <c r="BW1202" s="18">
        <f t="shared" si="119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69">
        <v>1971.02</v>
      </c>
      <c r="AJ1203" s="2">
        <f>Cape!D1208</f>
        <v>5.13</v>
      </c>
      <c r="AK1203" s="2">
        <f>Cape!E1210</f>
        <v>39.9</v>
      </c>
      <c r="AL1203" s="71">
        <f t="shared" si="120"/>
        <v>0.13049298245614036</v>
      </c>
      <c r="AM1203" s="90">
        <v>97.11</v>
      </c>
      <c r="AN1203">
        <f t="shared" si="121"/>
        <v>0.13049298245614036</v>
      </c>
      <c r="AO1203">
        <f t="shared" si="117"/>
        <v>0.92371608919677484</v>
      </c>
      <c r="BS1203" s="18">
        <v>24936</v>
      </c>
      <c r="BT1203">
        <v>1.73</v>
      </c>
      <c r="BU1203" s="131">
        <f t="shared" si="118"/>
        <v>24929</v>
      </c>
      <c r="BV1203" s="50" cm="1">
        <f t="array" ref="BV1203">_xlfn.STDEV.S(_xlfn._xlws.FILTER($BT$2:$BT$15482,$BU$2:$BU$15482=BU1203))*SQRT(252)</f>
        <v>12.441473808448732</v>
      </c>
      <c r="BW1203" s="18">
        <f t="shared" si="119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69">
        <v>1971.03</v>
      </c>
      <c r="AJ1204" s="2">
        <f>Cape!D1209</f>
        <v>5.16</v>
      </c>
      <c r="AK1204" s="2">
        <f>Cape!E1211</f>
        <v>40</v>
      </c>
      <c r="AL1204" s="71">
        <f t="shared" si="120"/>
        <v>0.12825</v>
      </c>
      <c r="AM1204" s="90">
        <v>99.6</v>
      </c>
      <c r="AN1204">
        <f t="shared" si="121"/>
        <v>0.12825</v>
      </c>
      <c r="AO1204">
        <f t="shared" si="117"/>
        <v>0.90672830348794708</v>
      </c>
      <c r="BS1204" s="18">
        <v>24938</v>
      </c>
      <c r="BT1204">
        <v>0.73</v>
      </c>
      <c r="BU1204" s="131">
        <f t="shared" si="118"/>
        <v>24929</v>
      </c>
      <c r="BV1204" s="50" cm="1">
        <f t="array" ref="BV1204">_xlfn.STDEV.S(_xlfn._xlws.FILTER($BT$2:$BT$15482,$BU$2:$BU$15482=BU1204))*SQRT(252)</f>
        <v>12.441473808448732</v>
      </c>
      <c r="BW1204" s="18">
        <f t="shared" si="119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69">
        <v>1971.04</v>
      </c>
      <c r="AJ1205" s="2">
        <f>Cape!D1210</f>
        <v>5.19</v>
      </c>
      <c r="AK1205" s="2">
        <f>Cape!E1212</f>
        <v>40.1</v>
      </c>
      <c r="AL1205" s="71">
        <f t="shared" si="120"/>
        <v>0.12867830423940149</v>
      </c>
      <c r="AM1205" s="90">
        <v>103</v>
      </c>
      <c r="AN1205">
        <f t="shared" si="121"/>
        <v>0.12867830423940149</v>
      </c>
      <c r="AO1205">
        <f t="shared" si="117"/>
        <v>0.90876491219595612</v>
      </c>
      <c r="BS1205" s="18">
        <v>24939</v>
      </c>
      <c r="BT1205">
        <v>0.95</v>
      </c>
      <c r="BU1205" s="131">
        <f t="shared" si="118"/>
        <v>24929</v>
      </c>
      <c r="BV1205" s="50" cm="1">
        <f t="array" ref="BV1205">_xlfn.STDEV.S(_xlfn._xlws.FILTER($BT$2:$BT$15482,$BU$2:$BU$15482=BU1205))*SQRT(252)</f>
        <v>12.441473808448732</v>
      </c>
      <c r="BW1205" s="18">
        <f t="shared" si="119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69">
        <v>1971.05</v>
      </c>
      <c r="AJ1206" s="2">
        <f>Cape!D1211</f>
        <v>5.22</v>
      </c>
      <c r="AK1206" s="2">
        <f>Cape!E1213</f>
        <v>40.299999999999997</v>
      </c>
      <c r="AL1206" s="71">
        <f t="shared" si="120"/>
        <v>0.12878411910669976</v>
      </c>
      <c r="AM1206" s="90">
        <v>101.6</v>
      </c>
      <c r="AN1206">
        <f t="shared" si="121"/>
        <v>0.12878411910669976</v>
      </c>
      <c r="AO1206">
        <f t="shared" si="117"/>
        <v>0.90839165360481156</v>
      </c>
      <c r="BS1206" s="18">
        <v>24943</v>
      </c>
      <c r="BT1206">
        <v>0.2</v>
      </c>
      <c r="BU1206" s="131">
        <f t="shared" si="118"/>
        <v>24929</v>
      </c>
      <c r="BV1206" s="50" cm="1">
        <f t="array" ref="BV1206">_xlfn.STDEV.S(_xlfn._xlws.FILTER($BT$2:$BT$15482,$BU$2:$BU$15482=BU1206))*SQRT(252)</f>
        <v>12.441473808448732</v>
      </c>
      <c r="BW1206" s="18">
        <f t="shared" si="119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69">
        <v>1971.06</v>
      </c>
      <c r="AJ1207" s="2">
        <f>Cape!D1212</f>
        <v>5.2533300000000001</v>
      </c>
      <c r="AK1207" s="2">
        <f>Cape!E1214</f>
        <v>40.6</v>
      </c>
      <c r="AL1207" s="71">
        <f t="shared" si="120"/>
        <v>0.12857142857142856</v>
      </c>
      <c r="AM1207" s="90">
        <v>99.72</v>
      </c>
      <c r="AN1207">
        <f t="shared" si="121"/>
        <v>0.12857142857142856</v>
      </c>
      <c r="AO1207">
        <f t="shared" si="117"/>
        <v>0.90566278994768068</v>
      </c>
      <c r="BS1207" s="18">
        <v>24944</v>
      </c>
      <c r="BT1207">
        <v>0.15</v>
      </c>
      <c r="BU1207" s="131">
        <f t="shared" si="118"/>
        <v>24929</v>
      </c>
      <c r="BV1207" s="50" cm="1">
        <f t="array" ref="BV1207">_xlfn.STDEV.S(_xlfn._xlws.FILTER($BT$2:$BT$15482,$BU$2:$BU$15482=BU1207))*SQRT(252)</f>
        <v>12.441473808448732</v>
      </c>
      <c r="BW1207" s="18">
        <f t="shared" si="119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69">
        <v>1971.07</v>
      </c>
      <c r="AJ1208" s="2">
        <f>Cape!D1213</f>
        <v>5.28667</v>
      </c>
      <c r="AK1208" s="2">
        <f>Cape!E1215</f>
        <v>40.700000000000003</v>
      </c>
      <c r="AL1208" s="71">
        <f t="shared" si="120"/>
        <v>0.12907444717444716</v>
      </c>
      <c r="AM1208" s="90">
        <v>99</v>
      </c>
      <c r="AN1208">
        <f t="shared" si="121"/>
        <v>0.12907444717444716</v>
      </c>
      <c r="AO1208">
        <f t="shared" si="117"/>
        <v>0.90788013964071923</v>
      </c>
      <c r="BS1208" s="18">
        <v>24945</v>
      </c>
      <c r="BT1208">
        <v>0.3</v>
      </c>
      <c r="BU1208" s="131">
        <f t="shared" si="118"/>
        <v>24929</v>
      </c>
      <c r="BV1208" s="50" cm="1">
        <f t="array" ref="BV1208">_xlfn.STDEV.S(_xlfn._xlws.FILTER($BT$2:$BT$15482,$BU$2:$BU$15482=BU1208))*SQRT(252)</f>
        <v>12.441473808448732</v>
      </c>
      <c r="BW1208" s="18">
        <f t="shared" si="119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69">
        <v>1971.08</v>
      </c>
      <c r="AJ1209" s="2">
        <f>Cape!D1214</f>
        <v>5.32</v>
      </c>
      <c r="AK1209" s="2">
        <f>Cape!E1216</f>
        <v>40.799999999999997</v>
      </c>
      <c r="AL1209" s="71">
        <f t="shared" si="120"/>
        <v>0.12957524509803922</v>
      </c>
      <c r="AM1209" s="90">
        <v>97.24</v>
      </c>
      <c r="AN1209">
        <f t="shared" si="121"/>
        <v>0.12957524509803922</v>
      </c>
      <c r="AO1209">
        <f t="shared" si="117"/>
        <v>0.9099763189823854</v>
      </c>
      <c r="BS1209" s="18">
        <v>24946</v>
      </c>
      <c r="BT1209">
        <v>0.31</v>
      </c>
      <c r="BU1209" s="131">
        <f t="shared" si="118"/>
        <v>24929</v>
      </c>
      <c r="BV1209" s="50" cm="1">
        <f t="array" ref="BV1209">_xlfn.STDEV.S(_xlfn._xlws.FILTER($BT$2:$BT$15482,$BU$2:$BU$15482=BU1209))*SQRT(252)</f>
        <v>12.441473808448732</v>
      </c>
      <c r="BW1209" s="18">
        <f t="shared" si="119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69">
        <v>1971.09</v>
      </c>
      <c r="AJ1210" s="2">
        <f>Cape!D1215</f>
        <v>5.3566700000000003</v>
      </c>
      <c r="AK1210" s="2">
        <f>Cape!E1217</f>
        <v>40.799999999999997</v>
      </c>
      <c r="AL1210" s="71">
        <f t="shared" si="120"/>
        <v>0.13039215686274511</v>
      </c>
      <c r="AM1210" s="90">
        <v>99.4</v>
      </c>
      <c r="AN1210">
        <f t="shared" si="121"/>
        <v>0.13039215686274511</v>
      </c>
      <c r="AO1210">
        <f t="shared" si="117"/>
        <v>0.91423826935508357</v>
      </c>
      <c r="BS1210" s="18">
        <v>24947</v>
      </c>
      <c r="BT1210">
        <v>-1.23</v>
      </c>
      <c r="BU1210" s="131">
        <f t="shared" si="118"/>
        <v>24929</v>
      </c>
      <c r="BV1210" s="50" cm="1">
        <f t="array" ref="BV1210">_xlfn.STDEV.S(_xlfn._xlws.FILTER($BT$2:$BT$15482,$BU$2:$BU$15482=BU1210))*SQRT(252)</f>
        <v>12.441473808448732</v>
      </c>
      <c r="BW1210" s="18">
        <f t="shared" si="119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69">
        <v>1971.1</v>
      </c>
      <c r="AJ1211" s="2">
        <f>Cape!D1216</f>
        <v>5.3933299999999997</v>
      </c>
      <c r="AK1211" s="2">
        <f>Cape!E1218</f>
        <v>40.9</v>
      </c>
      <c r="AL1211" s="71">
        <f t="shared" si="120"/>
        <v>0.13096992665036675</v>
      </c>
      <c r="AM1211" s="90">
        <v>97.29</v>
      </c>
      <c r="AN1211">
        <f t="shared" si="121"/>
        <v>0.13096992665036675</v>
      </c>
      <c r="AO1211">
        <f t="shared" ref="AO1211:AO1274" si="122">AN1211/(AVERAGE(AL1091:AL1210))</f>
        <v>0.91671495615682985</v>
      </c>
      <c r="BS1211" s="18">
        <v>24950</v>
      </c>
      <c r="BT1211">
        <v>-0.49</v>
      </c>
      <c r="BU1211" s="131">
        <f t="shared" si="118"/>
        <v>24929</v>
      </c>
      <c r="BV1211" s="50" cm="1">
        <f t="array" ref="BV1211">_xlfn.STDEV.S(_xlfn._xlws.FILTER($BT$2:$BT$15482,$BU$2:$BU$15482=BU1211))*SQRT(252)</f>
        <v>12.441473808448732</v>
      </c>
      <c r="BW1211" s="18">
        <f t="shared" si="119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69">
        <v>1971.11</v>
      </c>
      <c r="AJ1212" s="2">
        <f>Cape!D1217</f>
        <v>5.43</v>
      </c>
      <c r="AK1212" s="2">
        <f>Cape!E1219</f>
        <v>40.9</v>
      </c>
      <c r="AL1212" s="71">
        <f t="shared" si="120"/>
        <v>0.13186625916870415</v>
      </c>
      <c r="AM1212" s="90">
        <v>92.78</v>
      </c>
      <c r="AN1212">
        <f t="shared" si="121"/>
        <v>0.13186625916870415</v>
      </c>
      <c r="AO1212">
        <f t="shared" si="122"/>
        <v>0.92139003741994974</v>
      </c>
      <c r="BS1212" s="18">
        <v>24951</v>
      </c>
      <c r="BT1212">
        <v>1.28</v>
      </c>
      <c r="BU1212" s="131">
        <f t="shared" si="118"/>
        <v>24929</v>
      </c>
      <c r="BV1212" s="50" cm="1">
        <f t="array" ref="BV1212">_xlfn.STDEV.S(_xlfn._xlws.FILTER($BT$2:$BT$15482,$BU$2:$BU$15482=BU1212))*SQRT(252)</f>
        <v>12.441473808448732</v>
      </c>
      <c r="BW1212" s="18">
        <f t="shared" si="119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69">
        <v>1971.12</v>
      </c>
      <c r="AJ1213" s="2">
        <f>Cape!D1218</f>
        <v>5.52</v>
      </c>
      <c r="AK1213" s="2">
        <f>Cape!E1220</f>
        <v>41.1</v>
      </c>
      <c r="AL1213" s="71">
        <f t="shared" si="120"/>
        <v>0.13211678832116788</v>
      </c>
      <c r="AM1213" s="90">
        <v>99.17</v>
      </c>
      <c r="AN1213">
        <f t="shared" si="121"/>
        <v>0.13211678832116788</v>
      </c>
      <c r="AO1213">
        <f t="shared" si="122"/>
        <v>0.92150820698707814</v>
      </c>
      <c r="BS1213" s="18">
        <v>24952</v>
      </c>
      <c r="BT1213">
        <v>0.27</v>
      </c>
      <c r="BU1213" s="131">
        <f t="shared" si="118"/>
        <v>24929</v>
      </c>
      <c r="BV1213" s="50" cm="1">
        <f t="array" ref="BV1213">_xlfn.STDEV.S(_xlfn._xlws.FILTER($BT$2:$BT$15482,$BU$2:$BU$15482=BU1213))*SQRT(252)</f>
        <v>12.441473808448732</v>
      </c>
      <c r="BW1213" s="18">
        <f t="shared" si="119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69">
        <v>1972.01</v>
      </c>
      <c r="AJ1214" s="2">
        <f>Cape!D1219</f>
        <v>5.61</v>
      </c>
      <c r="AK1214" s="2">
        <f>Cape!E1221</f>
        <v>41.1</v>
      </c>
      <c r="AL1214" s="71">
        <f t="shared" si="120"/>
        <v>0.13430656934306567</v>
      </c>
      <c r="AM1214" s="90">
        <v>103.3</v>
      </c>
      <c r="AN1214">
        <f t="shared" si="121"/>
        <v>0.13430656934306567</v>
      </c>
      <c r="AO1214">
        <f t="shared" si="122"/>
        <v>0.93512674187963607</v>
      </c>
      <c r="BS1214" s="18">
        <v>24953</v>
      </c>
      <c r="BT1214">
        <v>0.34</v>
      </c>
      <c r="BU1214" s="131">
        <f t="shared" si="118"/>
        <v>24929</v>
      </c>
      <c r="BV1214" s="50" cm="1">
        <f t="array" ref="BV1214">_xlfn.STDEV.S(_xlfn._xlws.FILTER($BT$2:$BT$15482,$BU$2:$BU$15482=BU1214))*SQRT(252)</f>
        <v>12.441473808448732</v>
      </c>
      <c r="BW1214" s="18">
        <f t="shared" si="119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69">
        <v>1972.02</v>
      </c>
      <c r="AJ1215" s="2">
        <f>Cape!D1220</f>
        <v>5.7</v>
      </c>
      <c r="AK1215" s="2">
        <f>Cape!E1222</f>
        <v>41.3</v>
      </c>
      <c r="AL1215" s="71">
        <f t="shared" si="120"/>
        <v>0.13583535108958839</v>
      </c>
      <c r="AM1215" s="90">
        <v>105.2</v>
      </c>
      <c r="AN1215">
        <f t="shared" si="121"/>
        <v>0.13583535108958839</v>
      </c>
      <c r="AO1215">
        <f t="shared" si="122"/>
        <v>0.94406839100198103</v>
      </c>
      <c r="BS1215" s="18">
        <v>24954</v>
      </c>
      <c r="BT1215">
        <v>0.34</v>
      </c>
      <c r="BU1215" s="131">
        <f t="shared" si="118"/>
        <v>24929</v>
      </c>
      <c r="BV1215" s="50" cm="1">
        <f t="array" ref="BV1215">_xlfn.STDEV.S(_xlfn._xlws.FILTER($BT$2:$BT$15482,$BU$2:$BU$15482=BU1215))*SQRT(252)</f>
        <v>12.441473808448732</v>
      </c>
      <c r="BW1215" s="18">
        <f t="shared" si="119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69">
        <v>1972.03</v>
      </c>
      <c r="AJ1216" s="2">
        <f>Cape!D1221</f>
        <v>5.7366700000000002</v>
      </c>
      <c r="AK1216" s="2">
        <f>Cape!E1223</f>
        <v>41.4</v>
      </c>
      <c r="AL1216" s="71">
        <f t="shared" si="120"/>
        <v>0.13768115942028986</v>
      </c>
      <c r="AM1216" s="90">
        <v>107.7</v>
      </c>
      <c r="AN1216">
        <f t="shared" si="121"/>
        <v>0.13768115942028986</v>
      </c>
      <c r="AO1216">
        <f t="shared" si="122"/>
        <v>0.95515955096145799</v>
      </c>
      <c r="BS1216" s="18">
        <v>24957</v>
      </c>
      <c r="BT1216">
        <v>0.3</v>
      </c>
      <c r="BU1216" s="131">
        <f t="shared" si="118"/>
        <v>24929</v>
      </c>
      <c r="BV1216" s="50" cm="1">
        <f t="array" ref="BV1216">_xlfn.STDEV.S(_xlfn._xlws.FILTER($BT$2:$BT$15482,$BU$2:$BU$15482=BU1216))*SQRT(252)</f>
        <v>12.441473808448732</v>
      </c>
      <c r="BW1216" s="18">
        <f t="shared" si="119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69">
        <v>1972.04</v>
      </c>
      <c r="AJ1217" s="2">
        <f>Cape!D1222</f>
        <v>5.7733299999999996</v>
      </c>
      <c r="AK1217" s="2">
        <f>Cape!E1224</f>
        <v>41.5</v>
      </c>
      <c r="AL1217" s="71">
        <f t="shared" si="120"/>
        <v>0.13823301204819277</v>
      </c>
      <c r="AM1217" s="90">
        <v>108.8</v>
      </c>
      <c r="AN1217">
        <f t="shared" si="121"/>
        <v>0.13823301204819277</v>
      </c>
      <c r="AO1217">
        <f t="shared" si="122"/>
        <v>0.95723368021146171</v>
      </c>
      <c r="BS1217" s="18">
        <v>24958</v>
      </c>
      <c r="BT1217">
        <v>0.14000000000000001</v>
      </c>
      <c r="BU1217" s="131">
        <f t="shared" si="118"/>
        <v>24929</v>
      </c>
      <c r="BV1217" s="50" cm="1">
        <f t="array" ref="BV1217">_xlfn.STDEV.S(_xlfn._xlws.FILTER($BT$2:$BT$15482,$BU$2:$BU$15482=BU1217))*SQRT(252)</f>
        <v>12.441473808448732</v>
      </c>
      <c r="BW1217" s="18">
        <f t="shared" si="119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69">
        <v>1972.05</v>
      </c>
      <c r="AJ1218" s="2">
        <f>Cape!D1223</f>
        <v>5.81</v>
      </c>
      <c r="AK1218" s="2">
        <f>Cape!E1225</f>
        <v>41.6</v>
      </c>
      <c r="AL1218" s="71">
        <f t="shared" si="120"/>
        <v>0.13878197115384613</v>
      </c>
      <c r="AM1218" s="90">
        <v>107.7</v>
      </c>
      <c r="AN1218">
        <f t="shared" si="121"/>
        <v>0.13878197115384613</v>
      </c>
      <c r="AO1218">
        <f t="shared" si="122"/>
        <v>0.95934013371471571</v>
      </c>
      <c r="BS1218" s="18">
        <v>24959</v>
      </c>
      <c r="BT1218">
        <v>0.32</v>
      </c>
      <c r="BU1218" s="131">
        <f t="shared" ref="BU1218:BU1281" si="123">DATE(YEAR(BS1218),MONTH(BS1218),1)</f>
        <v>24959</v>
      </c>
      <c r="BV1218" s="50" cm="1">
        <f t="array" ref="BV1218">_xlfn.STDEV.S(_xlfn._xlws.FILTER($BT$2:$BT$15482,$BU$2:$BU$15482=BU1218))*SQRT(252)</f>
        <v>6.4173443955353591</v>
      </c>
      <c r="BW1218" s="18">
        <f t="shared" si="119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69">
        <v>1972.06</v>
      </c>
      <c r="AJ1219" s="2">
        <f>Cape!D1224</f>
        <v>5.8633300000000004</v>
      </c>
      <c r="AK1219" s="2">
        <f>Cape!E1226</f>
        <v>41.7</v>
      </c>
      <c r="AL1219" s="71">
        <f t="shared" si="120"/>
        <v>0.13932853717026378</v>
      </c>
      <c r="AM1219" s="90">
        <v>108</v>
      </c>
      <c r="AN1219">
        <f t="shared" si="121"/>
        <v>0.13932853717026378</v>
      </c>
      <c r="AO1219">
        <f t="shared" si="122"/>
        <v>0.96150215188704247</v>
      </c>
      <c r="BS1219" s="18">
        <v>24960</v>
      </c>
      <c r="BT1219">
        <v>0.62</v>
      </c>
      <c r="BU1219" s="131">
        <f t="shared" si="123"/>
        <v>24959</v>
      </c>
      <c r="BV1219" s="50" cm="1">
        <f t="array" ref="BV1219">_xlfn.STDEV.S(_xlfn._xlws.FILTER($BT$2:$BT$15482,$BU$2:$BU$15482=BU1219))*SQRT(252)</f>
        <v>6.4173443955353591</v>
      </c>
      <c r="BW1219" s="18">
        <f t="shared" ref="BW1219:BW1282" si="124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69">
        <v>1972.07</v>
      </c>
      <c r="AJ1220" s="2">
        <f>Cape!D1225</f>
        <v>5.9166699999999999</v>
      </c>
      <c r="AK1220" s="2">
        <f>Cape!E1227</f>
        <v>41.9</v>
      </c>
      <c r="AL1220" s="71">
        <f t="shared" si="120"/>
        <v>0.13993627684964202</v>
      </c>
      <c r="AM1220" s="90">
        <v>107.2</v>
      </c>
      <c r="AN1220">
        <f t="shared" si="121"/>
        <v>0.13993627684964202</v>
      </c>
      <c r="AO1220">
        <f t="shared" si="122"/>
        <v>0.96415809694367272</v>
      </c>
      <c r="BS1220" s="18">
        <v>24961</v>
      </c>
      <c r="BT1220">
        <v>0.08</v>
      </c>
      <c r="BU1220" s="131">
        <f t="shared" si="123"/>
        <v>24959</v>
      </c>
      <c r="BV1220" s="50" cm="1">
        <f t="array" ref="BV1220">_xlfn.STDEV.S(_xlfn._xlws.FILTER($BT$2:$BT$15482,$BU$2:$BU$15482=BU1220))*SQRT(252)</f>
        <v>6.4173443955353591</v>
      </c>
      <c r="BW1220" s="18">
        <f t="shared" si="124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69">
        <v>1972.08</v>
      </c>
      <c r="AJ1221" s="2">
        <f>Cape!D1226</f>
        <v>5.97</v>
      </c>
      <c r="AK1221" s="2">
        <f>Cape!E1228</f>
        <v>42</v>
      </c>
      <c r="AL1221" s="71">
        <f t="shared" ref="AL1221:AL1284" si="125">AJ1220/AK1221</f>
        <v>0.14087309523809524</v>
      </c>
      <c r="AM1221" s="90">
        <v>111</v>
      </c>
      <c r="AN1221">
        <f t="shared" ref="AN1221:AN1284" si="126">AJ1220/AK1221</f>
        <v>0.14087309523809524</v>
      </c>
      <c r="AO1221">
        <f t="shared" si="122"/>
        <v>0.96907622278268446</v>
      </c>
      <c r="BS1221" s="18">
        <v>24964</v>
      </c>
      <c r="BT1221">
        <v>-0.18</v>
      </c>
      <c r="BU1221" s="131">
        <f t="shared" si="123"/>
        <v>24959</v>
      </c>
      <c r="BV1221" s="50" cm="1">
        <f t="array" ref="BV1221">_xlfn.STDEV.S(_xlfn._xlws.FILTER($BT$2:$BT$15482,$BU$2:$BU$15482=BU1221))*SQRT(252)</f>
        <v>6.4173443955353591</v>
      </c>
      <c r="BW1221" s="18">
        <f t="shared" si="124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69">
        <v>1972.09</v>
      </c>
      <c r="AJ1222" s="2">
        <f>Cape!D1227</f>
        <v>6.0266700000000002</v>
      </c>
      <c r="AK1222" s="2">
        <f>Cape!E1229</f>
        <v>42.1</v>
      </c>
      <c r="AL1222" s="71">
        <f t="shared" si="125"/>
        <v>0.14180522565320663</v>
      </c>
      <c r="AM1222" s="90">
        <v>109.4</v>
      </c>
      <c r="AN1222">
        <f t="shared" si="126"/>
        <v>0.14180522565320663</v>
      </c>
      <c r="AO1222">
        <f t="shared" si="122"/>
        <v>0.97395571881545151</v>
      </c>
      <c r="BS1222" s="18">
        <v>24965</v>
      </c>
      <c r="BT1222">
        <v>0.56999999999999995</v>
      </c>
      <c r="BU1222" s="131">
        <f t="shared" si="123"/>
        <v>24959</v>
      </c>
      <c r="BV1222" s="50" cm="1">
        <f t="array" ref="BV1222">_xlfn.STDEV.S(_xlfn._xlws.FILTER($BT$2:$BT$15482,$BU$2:$BU$15482=BU1222))*SQRT(252)</f>
        <v>6.4173443955353591</v>
      </c>
      <c r="BW1222" s="18">
        <f t="shared" si="124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69">
        <v>1972.1</v>
      </c>
      <c r="AJ1223" s="2">
        <f>Cape!D1228</f>
        <v>6.0833300000000001</v>
      </c>
      <c r="AK1223" s="2">
        <f>Cape!E1230</f>
        <v>42.3</v>
      </c>
      <c r="AL1223" s="71">
        <f t="shared" si="125"/>
        <v>0.14247446808510639</v>
      </c>
      <c r="AM1223" s="90">
        <v>109.6</v>
      </c>
      <c r="AN1223">
        <f t="shared" si="126"/>
        <v>0.14247446808510639</v>
      </c>
      <c r="AO1223">
        <f t="shared" si="122"/>
        <v>0.97700549371236833</v>
      </c>
      <c r="BS1223" s="18">
        <v>24966</v>
      </c>
      <c r="BT1223">
        <v>0.06</v>
      </c>
      <c r="BU1223" s="131">
        <f t="shared" si="123"/>
        <v>24959</v>
      </c>
      <c r="BV1223" s="50" cm="1">
        <f t="array" ref="BV1223">_xlfn.STDEV.S(_xlfn._xlws.FILTER($BT$2:$BT$15482,$BU$2:$BU$15482=BU1223))*SQRT(252)</f>
        <v>6.4173443955353591</v>
      </c>
      <c r="BW1223" s="18">
        <f t="shared" si="124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69">
        <v>1972.11</v>
      </c>
      <c r="AJ1224" s="2">
        <f>Cape!D1229</f>
        <v>6.14</v>
      </c>
      <c r="AK1224" s="2">
        <f>Cape!E1231</f>
        <v>42.4</v>
      </c>
      <c r="AL1224" s="71">
        <f t="shared" si="125"/>
        <v>0.1434747641509434</v>
      </c>
      <c r="AM1224" s="90">
        <v>115.1</v>
      </c>
      <c r="AN1224">
        <f t="shared" si="126"/>
        <v>0.1434747641509434</v>
      </c>
      <c r="AO1224">
        <f t="shared" si="122"/>
        <v>0.98231159350500197</v>
      </c>
      <c r="BS1224" s="18">
        <v>24967</v>
      </c>
      <c r="BT1224">
        <v>-0.52</v>
      </c>
      <c r="BU1224" s="131">
        <f t="shared" si="123"/>
        <v>24959</v>
      </c>
      <c r="BV1224" s="50" cm="1">
        <f t="array" ref="BV1224">_xlfn.STDEV.S(_xlfn._xlws.FILTER($BT$2:$BT$15482,$BU$2:$BU$15482=BU1224))*SQRT(252)</f>
        <v>6.4173443955353591</v>
      </c>
      <c r="BW1224" s="18">
        <f t="shared" si="124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69">
        <v>1972.12</v>
      </c>
      <c r="AJ1225" s="2">
        <f>Cape!D1230</f>
        <v>6.2333299999999996</v>
      </c>
      <c r="AK1225" s="2">
        <f>Cape!E1232</f>
        <v>42.5</v>
      </c>
      <c r="AL1225" s="71">
        <f t="shared" si="125"/>
        <v>0.1444705882352941</v>
      </c>
      <c r="AM1225" s="90">
        <v>117.5</v>
      </c>
      <c r="AN1225">
        <f t="shared" si="126"/>
        <v>0.1444705882352941</v>
      </c>
      <c r="AO1225">
        <f t="shared" si="122"/>
        <v>0.98755113347209678</v>
      </c>
      <c r="BS1225" s="18">
        <v>24968</v>
      </c>
      <c r="BT1225">
        <v>0.34</v>
      </c>
      <c r="BU1225" s="131">
        <f t="shared" si="123"/>
        <v>24959</v>
      </c>
      <c r="BV1225" s="50" cm="1">
        <f t="array" ref="BV1225">_xlfn.STDEV.S(_xlfn._xlws.FILTER($BT$2:$BT$15482,$BU$2:$BU$15482=BU1225))*SQRT(252)</f>
        <v>6.4173443955353591</v>
      </c>
      <c r="BW1225" s="18">
        <f t="shared" si="124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69">
        <v>1973.01</v>
      </c>
      <c r="AJ1226" s="2">
        <f>Cape!D1231</f>
        <v>6.32667</v>
      </c>
      <c r="AK1226" s="2">
        <f>Cape!E1233</f>
        <v>42.6</v>
      </c>
      <c r="AL1226" s="71">
        <f t="shared" si="125"/>
        <v>0.14632230046948355</v>
      </c>
      <c r="AM1226" s="90">
        <v>118.4</v>
      </c>
      <c r="AN1226">
        <f t="shared" si="126"/>
        <v>0.14632230046948355</v>
      </c>
      <c r="AO1226">
        <f t="shared" si="122"/>
        <v>0.99859602040008033</v>
      </c>
      <c r="BS1226" s="18">
        <v>24971</v>
      </c>
      <c r="BT1226">
        <v>-0.17</v>
      </c>
      <c r="BU1226" s="131">
        <f t="shared" si="123"/>
        <v>24959</v>
      </c>
      <c r="BV1226" s="50" cm="1">
        <f t="array" ref="BV1226">_xlfn.STDEV.S(_xlfn._xlws.FILTER($BT$2:$BT$15482,$BU$2:$BU$15482=BU1226))*SQRT(252)</f>
        <v>6.4173443955353591</v>
      </c>
      <c r="BW1226" s="18">
        <f t="shared" si="124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69">
        <v>1973.02</v>
      </c>
      <c r="AJ1227" s="2">
        <f>Cape!D1232</f>
        <v>6.42</v>
      </c>
      <c r="AK1227" s="2">
        <f>Cape!E1234</f>
        <v>42.9</v>
      </c>
      <c r="AL1227" s="71">
        <f t="shared" si="125"/>
        <v>0.14747482517482519</v>
      </c>
      <c r="AM1227" s="90">
        <v>114.2</v>
      </c>
      <c r="AN1227">
        <f t="shared" si="126"/>
        <v>0.14747482517482519</v>
      </c>
      <c r="AO1227">
        <f t="shared" si="122"/>
        <v>1.0048232709775884</v>
      </c>
      <c r="BS1227" s="18">
        <v>24972</v>
      </c>
      <c r="BT1227">
        <v>-7.0000000000000007E-2</v>
      </c>
      <c r="BU1227" s="131">
        <f t="shared" si="123"/>
        <v>24959</v>
      </c>
      <c r="BV1227" s="50" cm="1">
        <f t="array" ref="BV1227">_xlfn.STDEV.S(_xlfn._xlws.FILTER($BT$2:$BT$15482,$BU$2:$BU$15482=BU1227))*SQRT(252)</f>
        <v>6.4173443955353591</v>
      </c>
      <c r="BW1227" s="18">
        <f t="shared" si="124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69">
        <v>1973.03</v>
      </c>
      <c r="AJ1228" s="2">
        <f>Cape!D1233</f>
        <v>6.5466699999999998</v>
      </c>
      <c r="AK1228" s="2">
        <f>Cape!E1235</f>
        <v>43.3</v>
      </c>
      <c r="AL1228" s="71">
        <f t="shared" si="125"/>
        <v>0.14826789838337184</v>
      </c>
      <c r="AM1228" s="90">
        <v>112.4</v>
      </c>
      <c r="AN1228">
        <f t="shared" si="126"/>
        <v>0.14826789838337184</v>
      </c>
      <c r="AO1228">
        <f t="shared" si="122"/>
        <v>1.0086069904620596</v>
      </c>
      <c r="BS1228" s="18">
        <v>24973</v>
      </c>
      <c r="BT1228">
        <v>-0.06</v>
      </c>
      <c r="BU1228" s="131">
        <f t="shared" si="123"/>
        <v>24959</v>
      </c>
      <c r="BV1228" s="50" cm="1">
        <f t="array" ref="BV1228">_xlfn.STDEV.S(_xlfn._xlws.FILTER($BT$2:$BT$15482,$BU$2:$BU$15482=BU1228))*SQRT(252)</f>
        <v>6.4173443955353591</v>
      </c>
      <c r="BW1228" s="18">
        <f t="shared" si="124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69">
        <v>1973.04</v>
      </c>
      <c r="AJ1229" s="2">
        <f>Cape!D1234</f>
        <v>6.67333</v>
      </c>
      <c r="AK1229" s="2">
        <f>Cape!E1236</f>
        <v>43.6</v>
      </c>
      <c r="AL1229" s="71">
        <f t="shared" si="125"/>
        <v>0.15015298165137614</v>
      </c>
      <c r="AM1229" s="90">
        <v>110.3</v>
      </c>
      <c r="AN1229">
        <f t="shared" si="126"/>
        <v>0.15015298165137614</v>
      </c>
      <c r="AO1229">
        <f t="shared" si="122"/>
        <v>1.0198151970339082</v>
      </c>
      <c r="BS1229" s="18">
        <v>24974</v>
      </c>
      <c r="BT1229">
        <v>-0.44</v>
      </c>
      <c r="BU1229" s="131">
        <f t="shared" si="123"/>
        <v>24959</v>
      </c>
      <c r="BV1229" s="50" cm="1">
        <f t="array" ref="BV1229">_xlfn.STDEV.S(_xlfn._xlws.FILTER($BT$2:$BT$15482,$BU$2:$BU$15482=BU1229))*SQRT(252)</f>
        <v>6.4173443955353591</v>
      </c>
      <c r="BW1229" s="18">
        <f t="shared" si="124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69">
        <v>1973.05</v>
      </c>
      <c r="AJ1230" s="2">
        <f>Cape!D1235</f>
        <v>6.8</v>
      </c>
      <c r="AK1230" s="2">
        <f>Cape!E1237</f>
        <v>43.9</v>
      </c>
      <c r="AL1230" s="71">
        <f t="shared" si="125"/>
        <v>0.1520120728929385</v>
      </c>
      <c r="AM1230" s="90">
        <v>107.2</v>
      </c>
      <c r="AN1230">
        <f t="shared" si="126"/>
        <v>0.1520120728929385</v>
      </c>
      <c r="AO1230">
        <f t="shared" si="122"/>
        <v>1.0307274142128438</v>
      </c>
      <c r="BS1230" s="18">
        <v>24975</v>
      </c>
      <c r="BT1230">
        <v>-0.59</v>
      </c>
      <c r="BU1230" s="131">
        <f t="shared" si="123"/>
        <v>24959</v>
      </c>
      <c r="BV1230" s="50" cm="1">
        <f t="array" ref="BV1230">_xlfn.STDEV.S(_xlfn._xlws.FILTER($BT$2:$BT$15482,$BU$2:$BU$15482=BU1230))*SQRT(252)</f>
        <v>6.4173443955353591</v>
      </c>
      <c r="BW1230" s="18">
        <f t="shared" si="124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69">
        <v>1973.06</v>
      </c>
      <c r="AJ1231" s="2">
        <f>Cape!D1236</f>
        <v>6.9433299999999996</v>
      </c>
      <c r="AK1231" s="2">
        <f>Cape!E1238</f>
        <v>44.2</v>
      </c>
      <c r="AL1231" s="71">
        <f t="shared" si="125"/>
        <v>0.15384615384615383</v>
      </c>
      <c r="AM1231" s="90">
        <v>104.8</v>
      </c>
      <c r="AN1231">
        <f t="shared" si="126"/>
        <v>0.15384615384615383</v>
      </c>
      <c r="AO1231">
        <f t="shared" si="122"/>
        <v>1.0413506312430276</v>
      </c>
      <c r="BS1231" s="18">
        <v>24978</v>
      </c>
      <c r="BT1231">
        <v>-0.47</v>
      </c>
      <c r="BU1231" s="131">
        <f t="shared" si="123"/>
        <v>24959</v>
      </c>
      <c r="BV1231" s="50" cm="1">
        <f t="array" ref="BV1231">_xlfn.STDEV.S(_xlfn._xlws.FILTER($BT$2:$BT$15482,$BU$2:$BU$15482=BU1231))*SQRT(252)</f>
        <v>6.4173443955353591</v>
      </c>
      <c r="BW1231" s="18">
        <f t="shared" si="124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69">
        <v>1973.07</v>
      </c>
      <c r="AJ1232" s="2">
        <f>Cape!D1237</f>
        <v>7.0866699999999998</v>
      </c>
      <c r="AK1232" s="2">
        <f>Cape!E1239</f>
        <v>44.3</v>
      </c>
      <c r="AL1232" s="71">
        <f t="shared" si="125"/>
        <v>0.15673431151241535</v>
      </c>
      <c r="AM1232" s="90">
        <v>105.8</v>
      </c>
      <c r="AN1232">
        <f t="shared" si="126"/>
        <v>0.15673431151241535</v>
      </c>
      <c r="AO1232">
        <f t="shared" si="122"/>
        <v>1.0589524178261431</v>
      </c>
      <c r="BS1232" s="18">
        <v>24979</v>
      </c>
      <c r="BT1232">
        <v>0.57999999999999996</v>
      </c>
      <c r="BU1232" s="131">
        <f t="shared" si="123"/>
        <v>24959</v>
      </c>
      <c r="BV1232" s="50" cm="1">
        <f t="array" ref="BV1232">_xlfn.STDEV.S(_xlfn._xlws.FILTER($BT$2:$BT$15482,$BU$2:$BU$15482=BU1232))*SQRT(252)</f>
        <v>6.4173443955353591</v>
      </c>
      <c r="BW1232" s="18">
        <f t="shared" si="124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69">
        <v>1973.08</v>
      </c>
      <c r="AJ1233" s="2">
        <f>Cape!D1238</f>
        <v>7.23</v>
      </c>
      <c r="AK1233" s="2">
        <f>Cape!E1240</f>
        <v>45.1</v>
      </c>
      <c r="AL1233" s="71">
        <f t="shared" si="125"/>
        <v>0.15713237250554324</v>
      </c>
      <c r="AM1233" s="90">
        <v>103.8</v>
      </c>
      <c r="AN1233">
        <f t="shared" si="126"/>
        <v>0.15713237250554324</v>
      </c>
      <c r="AO1233">
        <f t="shared" si="122"/>
        <v>1.0595850972805163</v>
      </c>
      <c r="BS1233" s="18">
        <v>24980</v>
      </c>
      <c r="BT1233">
        <v>0.32</v>
      </c>
      <c r="BU1233" s="131">
        <f t="shared" si="123"/>
        <v>24959</v>
      </c>
      <c r="BV1233" s="50" cm="1">
        <f t="array" ref="BV1233">_xlfn.STDEV.S(_xlfn._xlws.FILTER($BT$2:$BT$15482,$BU$2:$BU$15482=BU1233))*SQRT(252)</f>
        <v>6.4173443955353591</v>
      </c>
      <c r="BW1233" s="18">
        <f t="shared" si="124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69">
        <v>1973.09</v>
      </c>
      <c r="AJ1234" s="2">
        <f>Cape!D1239</f>
        <v>7.3833299999999999</v>
      </c>
      <c r="AK1234" s="2">
        <f>Cape!E1241</f>
        <v>45.2</v>
      </c>
      <c r="AL1234" s="71">
        <f t="shared" si="125"/>
        <v>0.15995575221238939</v>
      </c>
      <c r="AM1234" s="90">
        <v>105.6</v>
      </c>
      <c r="AN1234">
        <f t="shared" si="126"/>
        <v>0.15995575221238939</v>
      </c>
      <c r="AO1234">
        <f t="shared" si="122"/>
        <v>1.0765994781793635</v>
      </c>
      <c r="BS1234" s="18">
        <v>24981</v>
      </c>
      <c r="BT1234">
        <v>-0.13</v>
      </c>
      <c r="BU1234" s="131">
        <f t="shared" si="123"/>
        <v>24959</v>
      </c>
      <c r="BV1234" s="50" cm="1">
        <f t="array" ref="BV1234">_xlfn.STDEV.S(_xlfn._xlws.FILTER($BT$2:$BT$15482,$BU$2:$BU$15482=BU1234))*SQRT(252)</f>
        <v>6.4173443955353591</v>
      </c>
      <c r="BW1234" s="18">
        <f t="shared" si="124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69">
        <v>1973.1</v>
      </c>
      <c r="AJ1235" s="2">
        <f>Cape!D1240</f>
        <v>7.53667</v>
      </c>
      <c r="AK1235" s="2">
        <f>Cape!E1242</f>
        <v>45.6</v>
      </c>
      <c r="AL1235" s="71">
        <f t="shared" si="125"/>
        <v>0.16191513157894735</v>
      </c>
      <c r="AM1235" s="90">
        <v>109.8</v>
      </c>
      <c r="AN1235">
        <f t="shared" si="126"/>
        <v>0.16191513157894735</v>
      </c>
      <c r="AO1235">
        <f t="shared" si="122"/>
        <v>1.0876597815405029</v>
      </c>
      <c r="BS1235" s="18">
        <v>24982</v>
      </c>
      <c r="BT1235">
        <v>0.31</v>
      </c>
      <c r="BU1235" s="131">
        <f t="shared" si="123"/>
        <v>24959</v>
      </c>
      <c r="BV1235" s="50" cm="1">
        <f t="array" ref="BV1235">_xlfn.STDEV.S(_xlfn._xlws.FILTER($BT$2:$BT$15482,$BU$2:$BU$15482=BU1235))*SQRT(252)</f>
        <v>6.4173443955353591</v>
      </c>
      <c r="BW1235" s="18">
        <f t="shared" si="124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69">
        <v>1973.11</v>
      </c>
      <c r="AJ1236" s="2">
        <f>Cape!D1241</f>
        <v>7.69</v>
      </c>
      <c r="AK1236" s="2">
        <f>Cape!E1243</f>
        <v>45.9</v>
      </c>
      <c r="AL1236" s="71">
        <f t="shared" si="125"/>
        <v>0.16419760348583878</v>
      </c>
      <c r="AM1236" s="90">
        <v>102</v>
      </c>
      <c r="AN1236">
        <f t="shared" si="126"/>
        <v>0.16419760348583878</v>
      </c>
      <c r="AO1236">
        <f t="shared" si="122"/>
        <v>1.100777512114592</v>
      </c>
      <c r="BS1236" s="18">
        <v>24985</v>
      </c>
      <c r="BT1236">
        <v>-0.04</v>
      </c>
      <c r="BU1236" s="131">
        <f t="shared" si="123"/>
        <v>24959</v>
      </c>
      <c r="BV1236" s="50" cm="1">
        <f t="array" ref="BV1236">_xlfn.STDEV.S(_xlfn._xlws.FILTER($BT$2:$BT$15482,$BU$2:$BU$15482=BU1236))*SQRT(252)</f>
        <v>6.4173443955353591</v>
      </c>
      <c r="BW1236" s="18">
        <f t="shared" si="124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69">
        <v>1973.12</v>
      </c>
      <c r="AJ1237" s="2">
        <f>Cape!D1242</f>
        <v>7.8466699999999996</v>
      </c>
      <c r="AK1237" s="2">
        <f>Cape!E1244</f>
        <v>46.2</v>
      </c>
      <c r="AL1237" s="71">
        <f t="shared" si="125"/>
        <v>0.16645021645021646</v>
      </c>
      <c r="AM1237" s="90">
        <v>94.78</v>
      </c>
      <c r="AN1237">
        <f t="shared" si="126"/>
        <v>0.16645021645021646</v>
      </c>
      <c r="AO1237">
        <f t="shared" si="122"/>
        <v>1.1135818177061871</v>
      </c>
      <c r="BS1237" s="18">
        <v>24986</v>
      </c>
      <c r="BT1237">
        <v>0.62</v>
      </c>
      <c r="BU1237" s="131">
        <f t="shared" si="123"/>
        <v>24959</v>
      </c>
      <c r="BV1237" s="50" cm="1">
        <f t="array" ref="BV1237">_xlfn.STDEV.S(_xlfn._xlws.FILTER($BT$2:$BT$15482,$BU$2:$BU$15482=BU1237))*SQRT(252)</f>
        <v>6.4173443955353591</v>
      </c>
      <c r="BW1237" s="18">
        <f t="shared" si="124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69">
        <v>1974.01</v>
      </c>
      <c r="AJ1238" s="2">
        <f>Cape!D1243</f>
        <v>8.0033300000000001</v>
      </c>
      <c r="AK1238" s="2">
        <f>Cape!E1245</f>
        <v>46.6</v>
      </c>
      <c r="AL1238" s="71">
        <f t="shared" si="125"/>
        <v>0.16838347639484977</v>
      </c>
      <c r="AM1238" s="90">
        <v>96.11</v>
      </c>
      <c r="AN1238">
        <f t="shared" si="126"/>
        <v>0.16838347639484977</v>
      </c>
      <c r="AO1238">
        <f t="shared" si="122"/>
        <v>1.1241156904390766</v>
      </c>
      <c r="BS1238" s="18">
        <v>24987</v>
      </c>
      <c r="BT1238">
        <v>0.32</v>
      </c>
      <c r="BU1238" s="131">
        <f t="shared" si="123"/>
        <v>24959</v>
      </c>
      <c r="BV1238" s="50" cm="1">
        <f t="array" ref="BV1238">_xlfn.STDEV.S(_xlfn._xlws.FILTER($BT$2:$BT$15482,$BU$2:$BU$15482=BU1238))*SQRT(252)</f>
        <v>6.4173443955353591</v>
      </c>
      <c r="BW1238" s="18">
        <f t="shared" si="124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69">
        <v>1974.02</v>
      </c>
      <c r="AJ1239" s="2">
        <f>Cape!D1244</f>
        <v>8.16</v>
      </c>
      <c r="AK1239" s="2">
        <f>Cape!E1246</f>
        <v>47.2</v>
      </c>
      <c r="AL1239" s="71">
        <f t="shared" si="125"/>
        <v>0.16956207627118644</v>
      </c>
      <c r="AM1239" s="90">
        <v>93.45</v>
      </c>
      <c r="AN1239">
        <f t="shared" si="126"/>
        <v>0.16956207627118644</v>
      </c>
      <c r="AO1239">
        <f t="shared" si="122"/>
        <v>1.1294967930613804</v>
      </c>
      <c r="BS1239" s="18">
        <v>24989</v>
      </c>
      <c r="BT1239">
        <v>0.76</v>
      </c>
      <c r="BU1239" s="131">
        <f t="shared" si="123"/>
        <v>24959</v>
      </c>
      <c r="BV1239" s="50" cm="1">
        <f t="array" ref="BV1239">_xlfn.STDEV.S(_xlfn._xlws.FILTER($BT$2:$BT$15482,$BU$2:$BU$15482=BU1239))*SQRT(252)</f>
        <v>6.4173443955353591</v>
      </c>
      <c r="BW1239" s="18">
        <f t="shared" si="124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69">
        <v>1974.03</v>
      </c>
      <c r="AJ1240" s="2">
        <f>Cape!D1245</f>
        <v>8.2266700000000004</v>
      </c>
      <c r="AK1240" s="2">
        <f>Cape!E1247</f>
        <v>47.8</v>
      </c>
      <c r="AL1240" s="71">
        <f t="shared" si="125"/>
        <v>0.17071129707112973</v>
      </c>
      <c r="AM1240" s="90">
        <v>97.44</v>
      </c>
      <c r="AN1240">
        <f t="shared" si="126"/>
        <v>0.17071129707112973</v>
      </c>
      <c r="AO1240">
        <f t="shared" si="122"/>
        <v>1.1346256357049427</v>
      </c>
      <c r="BS1240" s="18">
        <v>24992</v>
      </c>
      <c r="BT1240">
        <v>1.25</v>
      </c>
      <c r="BU1240" s="131">
        <f t="shared" si="123"/>
        <v>24990</v>
      </c>
      <c r="BV1240" s="50" cm="1">
        <f t="array" ref="BV1240">_xlfn.STDEV.S(_xlfn._xlws.FILTER($BT$2:$BT$15482,$BU$2:$BU$15482=BU1240))*SQRT(252)</f>
        <v>9.4055621841546504</v>
      </c>
      <c r="BW1240" s="18">
        <f t="shared" si="124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69">
        <v>1974.04</v>
      </c>
      <c r="AJ1241" s="2">
        <f>Cape!D1246</f>
        <v>8.2933299999999992</v>
      </c>
      <c r="AK1241" s="2">
        <f>Cape!E1248</f>
        <v>48</v>
      </c>
      <c r="AL1241" s="71">
        <f t="shared" si="125"/>
        <v>0.17138895833333334</v>
      </c>
      <c r="AM1241" s="90">
        <v>92.46</v>
      </c>
      <c r="AN1241">
        <f t="shared" si="126"/>
        <v>0.17138895833333334</v>
      </c>
      <c r="AO1241">
        <f t="shared" si="122"/>
        <v>1.1365729561969788</v>
      </c>
      <c r="BS1241" s="18">
        <v>24993</v>
      </c>
      <c r="BT1241">
        <v>0.53</v>
      </c>
      <c r="BU1241" s="131">
        <f t="shared" si="123"/>
        <v>24990</v>
      </c>
      <c r="BV1241" s="50" cm="1">
        <f t="array" ref="BV1241">_xlfn.STDEV.S(_xlfn._xlws.FILTER($BT$2:$BT$15482,$BU$2:$BU$15482=BU1241))*SQRT(252)</f>
        <v>9.4055621841546504</v>
      </c>
      <c r="BW1241" s="18">
        <f t="shared" si="124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69">
        <v>1974.05</v>
      </c>
      <c r="AJ1242" s="2">
        <f>Cape!D1247</f>
        <v>8.36</v>
      </c>
      <c r="AK1242" s="2">
        <f>Cape!E1249</f>
        <v>48.6</v>
      </c>
      <c r="AL1242" s="71">
        <f t="shared" si="125"/>
        <v>0.17064465020576131</v>
      </c>
      <c r="AM1242" s="90">
        <v>89.67</v>
      </c>
      <c r="AN1242">
        <f t="shared" si="126"/>
        <v>0.17064465020576131</v>
      </c>
      <c r="AO1242">
        <f t="shared" si="122"/>
        <v>1.1291680877398425</v>
      </c>
      <c r="BS1242" s="18">
        <v>24994</v>
      </c>
      <c r="BT1242">
        <v>-0.47</v>
      </c>
      <c r="BU1242" s="131">
        <f t="shared" si="123"/>
        <v>24990</v>
      </c>
      <c r="BV1242" s="50" cm="1">
        <f t="array" ref="BV1242">_xlfn.STDEV.S(_xlfn._xlws.FILTER($BT$2:$BT$15482,$BU$2:$BU$15482=BU1242))*SQRT(252)</f>
        <v>9.4055621841546504</v>
      </c>
      <c r="BW1242" s="18">
        <f t="shared" si="124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69">
        <v>1974.06</v>
      </c>
      <c r="AJ1243" s="2">
        <f>Cape!D1248</f>
        <v>8.4866700000000002</v>
      </c>
      <c r="AK1243" s="2">
        <f>Cape!E1250</f>
        <v>49</v>
      </c>
      <c r="AL1243" s="71">
        <f t="shared" si="125"/>
        <v>0.17061224489795918</v>
      </c>
      <c r="AM1243" s="90">
        <v>89.79</v>
      </c>
      <c r="AN1243">
        <f t="shared" si="126"/>
        <v>0.17061224489795918</v>
      </c>
      <c r="AO1243">
        <f t="shared" si="122"/>
        <v>1.126649067265068</v>
      </c>
      <c r="BS1243" s="18">
        <v>24995</v>
      </c>
      <c r="BT1243">
        <v>0.9</v>
      </c>
      <c r="BU1243" s="131">
        <f t="shared" si="123"/>
        <v>24990</v>
      </c>
      <c r="BV1243" s="50" cm="1">
        <f t="array" ref="BV1243">_xlfn.STDEV.S(_xlfn._xlws.FILTER($BT$2:$BT$15482,$BU$2:$BU$15482=BU1243))*SQRT(252)</f>
        <v>9.4055621841546504</v>
      </c>
      <c r="BW1243" s="18">
        <f t="shared" si="124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69">
        <v>1974.07</v>
      </c>
      <c r="AJ1244" s="2">
        <f>Cape!D1249</f>
        <v>8.6133299999999995</v>
      </c>
      <c r="AK1244" s="2">
        <f>Cape!E1251</f>
        <v>49.4</v>
      </c>
      <c r="AL1244" s="71">
        <f t="shared" si="125"/>
        <v>0.17179493927125508</v>
      </c>
      <c r="AM1244" s="90">
        <v>79.31</v>
      </c>
      <c r="AN1244">
        <f t="shared" si="126"/>
        <v>0.17179493927125508</v>
      </c>
      <c r="AO1244">
        <f t="shared" si="122"/>
        <v>1.1322301500888603</v>
      </c>
      <c r="BS1244" s="18">
        <v>24996</v>
      </c>
      <c r="BT1244">
        <v>0.67</v>
      </c>
      <c r="BU1244" s="131">
        <f t="shared" si="123"/>
        <v>24990</v>
      </c>
      <c r="BV1244" s="50" cm="1">
        <f t="array" ref="BV1244">_xlfn.STDEV.S(_xlfn._xlws.FILTER($BT$2:$BT$15482,$BU$2:$BU$15482=BU1244))*SQRT(252)</f>
        <v>9.4055621841546504</v>
      </c>
      <c r="BW1244" s="18">
        <f t="shared" si="124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69">
        <v>1974.08</v>
      </c>
      <c r="AJ1245" s="2">
        <f>Cape!D1250</f>
        <v>8.74</v>
      </c>
      <c r="AK1245" s="2">
        <f>Cape!E1252</f>
        <v>50</v>
      </c>
      <c r="AL1245" s="71">
        <f t="shared" si="125"/>
        <v>0.17226659999999999</v>
      </c>
      <c r="AM1245" s="90">
        <v>76.03</v>
      </c>
      <c r="AN1245">
        <f t="shared" si="126"/>
        <v>0.17226659999999999</v>
      </c>
      <c r="AO1245">
        <f t="shared" si="122"/>
        <v>1.1331118717656639</v>
      </c>
      <c r="BS1245" s="18">
        <v>24999</v>
      </c>
      <c r="BT1245">
        <v>0.1</v>
      </c>
      <c r="BU1245" s="131">
        <f t="shared" si="123"/>
        <v>24990</v>
      </c>
      <c r="BV1245" s="50" cm="1">
        <f t="array" ref="BV1245">_xlfn.STDEV.S(_xlfn._xlws.FILTER($BT$2:$BT$15482,$BU$2:$BU$15482=BU1245))*SQRT(252)</f>
        <v>9.4055621841546504</v>
      </c>
      <c r="BW1245" s="18">
        <f t="shared" si="124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69">
        <v>1974.09</v>
      </c>
      <c r="AJ1246" s="2">
        <f>Cape!D1251</f>
        <v>8.8633299999999995</v>
      </c>
      <c r="AK1246" s="2">
        <f>Cape!E1253</f>
        <v>50.6</v>
      </c>
      <c r="AL1246" s="71">
        <f t="shared" si="125"/>
        <v>0.17272727272727273</v>
      </c>
      <c r="AM1246" s="90">
        <v>68.12</v>
      </c>
      <c r="AN1246">
        <f t="shared" si="126"/>
        <v>0.17272727272727273</v>
      </c>
      <c r="AO1246">
        <f t="shared" si="122"/>
        <v>1.1340160274196225</v>
      </c>
      <c r="BS1246" s="18">
        <v>25000</v>
      </c>
      <c r="BT1246">
        <v>0.23</v>
      </c>
      <c r="BU1246" s="131">
        <f t="shared" si="123"/>
        <v>24990</v>
      </c>
      <c r="BV1246" s="50" cm="1">
        <f t="array" ref="BV1246">_xlfn.STDEV.S(_xlfn._xlws.FILTER($BT$2:$BT$15482,$BU$2:$BU$15482=BU1246))*SQRT(252)</f>
        <v>9.4055621841546504</v>
      </c>
      <c r="BW1246" s="18">
        <f t="shared" si="124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69">
        <v>1974.1</v>
      </c>
      <c r="AJ1247" s="2">
        <f>Cape!D1252</f>
        <v>8.9866700000000002</v>
      </c>
      <c r="AK1247" s="2">
        <f>Cape!E1254</f>
        <v>51.1</v>
      </c>
      <c r="AL1247" s="71">
        <f t="shared" si="125"/>
        <v>0.17345068493150684</v>
      </c>
      <c r="AM1247" s="90">
        <v>69.44</v>
      </c>
      <c r="AN1247">
        <f t="shared" si="126"/>
        <v>0.17345068493150684</v>
      </c>
      <c r="AO1247">
        <f t="shared" si="122"/>
        <v>1.1366822060800348</v>
      </c>
      <c r="BS1247" s="18">
        <v>25002</v>
      </c>
      <c r="BT1247">
        <v>-0.44</v>
      </c>
      <c r="BU1247" s="131">
        <f t="shared" si="123"/>
        <v>24990</v>
      </c>
      <c r="BV1247" s="50" cm="1">
        <f t="array" ref="BV1247">_xlfn.STDEV.S(_xlfn._xlws.FILTER($BT$2:$BT$15482,$BU$2:$BU$15482=BU1247))*SQRT(252)</f>
        <v>9.4055621841546504</v>
      </c>
      <c r="BW1247" s="18">
        <f t="shared" si="124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69">
        <v>1974.11</v>
      </c>
      <c r="AJ1248" s="2">
        <f>Cape!D1253</f>
        <v>9.11</v>
      </c>
      <c r="AK1248" s="2">
        <f>Cape!E1255</f>
        <v>51.5</v>
      </c>
      <c r="AL1248" s="71">
        <f t="shared" si="125"/>
        <v>0.17449844660194175</v>
      </c>
      <c r="AM1248" s="90">
        <v>71.739999999999995</v>
      </c>
      <c r="AN1248">
        <f t="shared" si="126"/>
        <v>0.17449844660194175</v>
      </c>
      <c r="AO1248">
        <f t="shared" si="122"/>
        <v>1.1415087034242233</v>
      </c>
      <c r="BS1248" s="18">
        <v>25003</v>
      </c>
      <c r="BT1248">
        <v>-0.16</v>
      </c>
      <c r="BU1248" s="131">
        <f t="shared" si="123"/>
        <v>24990</v>
      </c>
      <c r="BV1248" s="50" cm="1">
        <f t="array" ref="BV1248">_xlfn.STDEV.S(_xlfn._xlws.FILTER($BT$2:$BT$15482,$BU$2:$BU$15482=BU1248))*SQRT(252)</f>
        <v>9.4055621841546504</v>
      </c>
      <c r="BW1248" s="18">
        <f t="shared" si="124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69">
        <v>1974.12</v>
      </c>
      <c r="AJ1249" s="2">
        <f>Cape!D1254</f>
        <v>9.0366700000000009</v>
      </c>
      <c r="AK1249" s="2">
        <f>Cape!E1256</f>
        <v>51.9</v>
      </c>
      <c r="AL1249" s="71">
        <f t="shared" si="125"/>
        <v>0.17552986512524085</v>
      </c>
      <c r="AM1249" s="90">
        <v>67.069999999999993</v>
      </c>
      <c r="AN1249">
        <f t="shared" si="126"/>
        <v>0.17552986512524085</v>
      </c>
      <c r="AO1249">
        <f t="shared" si="122"/>
        <v>1.1462110856501393</v>
      </c>
      <c r="BS1249" s="18">
        <v>25006</v>
      </c>
      <c r="BT1249">
        <v>-1.1200000000000001</v>
      </c>
      <c r="BU1249" s="131">
        <f t="shared" si="123"/>
        <v>24990</v>
      </c>
      <c r="BV1249" s="50" cm="1">
        <f t="array" ref="BV1249">_xlfn.STDEV.S(_xlfn._xlws.FILTER($BT$2:$BT$15482,$BU$2:$BU$15482=BU1249))*SQRT(252)</f>
        <v>9.4055621841546504</v>
      </c>
      <c r="BW1249" s="18">
        <f t="shared" si="124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69">
        <v>1975.01</v>
      </c>
      <c r="AJ1250" s="2">
        <f>Cape!D1255</f>
        <v>8.9633299999999991</v>
      </c>
      <c r="AK1250" s="2">
        <f>Cape!E1257</f>
        <v>52.1</v>
      </c>
      <c r="AL1250" s="71">
        <f t="shared" si="125"/>
        <v>0.1734485604606526</v>
      </c>
      <c r="AM1250" s="90">
        <v>72.56</v>
      </c>
      <c r="AN1250">
        <f t="shared" si="126"/>
        <v>0.1734485604606526</v>
      </c>
      <c r="AO1250">
        <f t="shared" si="122"/>
        <v>1.1306353031240526</v>
      </c>
      <c r="BS1250" s="18">
        <v>25007</v>
      </c>
      <c r="BT1250">
        <v>-0.12</v>
      </c>
      <c r="BU1250" s="131">
        <f t="shared" si="123"/>
        <v>24990</v>
      </c>
      <c r="BV1250" s="50" cm="1">
        <f t="array" ref="BV1250">_xlfn.STDEV.S(_xlfn._xlws.FILTER($BT$2:$BT$15482,$BU$2:$BU$15482=BU1250))*SQRT(252)</f>
        <v>9.4055621841546504</v>
      </c>
      <c r="BW1250" s="18">
        <f t="shared" si="124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69">
        <v>1975.02</v>
      </c>
      <c r="AJ1251" s="2">
        <f>Cape!D1256</f>
        <v>8.89</v>
      </c>
      <c r="AK1251" s="2">
        <f>Cape!E1258</f>
        <v>52.5</v>
      </c>
      <c r="AL1251" s="71">
        <f t="shared" si="125"/>
        <v>0.17073009523809521</v>
      </c>
      <c r="AM1251" s="90">
        <v>80.099999999999994</v>
      </c>
      <c r="AN1251">
        <f t="shared" si="126"/>
        <v>0.17073009523809521</v>
      </c>
      <c r="AO1251">
        <f t="shared" si="122"/>
        <v>1.1111448216624773</v>
      </c>
      <c r="BS1251" s="18">
        <v>25009</v>
      </c>
      <c r="BT1251">
        <v>0.51</v>
      </c>
      <c r="BU1251" s="131">
        <f t="shared" si="123"/>
        <v>24990</v>
      </c>
      <c r="BV1251" s="50" cm="1">
        <f t="array" ref="BV1251">_xlfn.STDEV.S(_xlfn._xlws.FILTER($BT$2:$BT$15482,$BU$2:$BU$15482=BU1251))*SQRT(252)</f>
        <v>9.4055621841546504</v>
      </c>
      <c r="BW1251" s="18">
        <f t="shared" si="124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69">
        <v>1975.03</v>
      </c>
      <c r="AJ1252" s="2">
        <f>Cape!D1257</f>
        <v>8.7433300000000003</v>
      </c>
      <c r="AK1252" s="2">
        <f>Cape!E1259</f>
        <v>52.7</v>
      </c>
      <c r="AL1252" s="71">
        <f t="shared" si="125"/>
        <v>0.16869070208728654</v>
      </c>
      <c r="AM1252" s="90">
        <v>83.78</v>
      </c>
      <c r="AN1252">
        <f t="shared" si="126"/>
        <v>0.16869070208728654</v>
      </c>
      <c r="AO1252">
        <f t="shared" si="122"/>
        <v>1.0963408640734897</v>
      </c>
      <c r="BS1252" s="18">
        <v>25010</v>
      </c>
      <c r="BT1252">
        <v>0.14000000000000001</v>
      </c>
      <c r="BU1252" s="131">
        <f t="shared" si="123"/>
        <v>24990</v>
      </c>
      <c r="BV1252" s="50" cm="1">
        <f t="array" ref="BV1252">_xlfn.STDEV.S(_xlfn._xlws.FILTER($BT$2:$BT$15482,$BU$2:$BU$15482=BU1252))*SQRT(252)</f>
        <v>9.4055621841546504</v>
      </c>
      <c r="BW1252" s="18">
        <f t="shared" si="124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69">
        <v>1975.04</v>
      </c>
      <c r="AJ1253" s="2">
        <f>Cape!D1258</f>
        <v>8.5966699999999996</v>
      </c>
      <c r="AK1253" s="2">
        <f>Cape!E1260</f>
        <v>52.9</v>
      </c>
      <c r="AL1253" s="71">
        <f t="shared" si="125"/>
        <v>0.1652803402646503</v>
      </c>
      <c r="AM1253" s="90">
        <v>84.72</v>
      </c>
      <c r="AN1253">
        <f t="shared" si="126"/>
        <v>0.1652803402646503</v>
      </c>
      <c r="AO1253">
        <f t="shared" si="122"/>
        <v>1.0728213588741089</v>
      </c>
      <c r="BS1253" s="18">
        <v>25013</v>
      </c>
      <c r="BT1253">
        <v>-0.39</v>
      </c>
      <c r="BU1253" s="131">
        <f t="shared" si="123"/>
        <v>24990</v>
      </c>
      <c r="BV1253" s="50" cm="1">
        <f t="array" ref="BV1253">_xlfn.STDEV.S(_xlfn._xlws.FILTER($BT$2:$BT$15482,$BU$2:$BU$15482=BU1253))*SQRT(252)</f>
        <v>9.4055621841546504</v>
      </c>
      <c r="BW1253" s="18">
        <f t="shared" si="124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69">
        <v>1975.05</v>
      </c>
      <c r="AJ1254" s="2">
        <f>Cape!D1259</f>
        <v>8.4499999999999993</v>
      </c>
      <c r="AK1254" s="2">
        <f>Cape!E1261</f>
        <v>53.2</v>
      </c>
      <c r="AL1254" s="71">
        <f t="shared" si="125"/>
        <v>0.16159154135338344</v>
      </c>
      <c r="AM1254" s="90">
        <v>90.1</v>
      </c>
      <c r="AN1254">
        <f t="shared" si="126"/>
        <v>0.16159154135338344</v>
      </c>
      <c r="AO1254">
        <f t="shared" si="122"/>
        <v>1.047801037039982</v>
      </c>
      <c r="BS1254" s="18">
        <v>25014</v>
      </c>
      <c r="BT1254">
        <v>-0.44</v>
      </c>
      <c r="BU1254" s="131">
        <f t="shared" si="123"/>
        <v>24990</v>
      </c>
      <c r="BV1254" s="50" cm="1">
        <f t="array" ref="BV1254">_xlfn.STDEV.S(_xlfn._xlws.FILTER($BT$2:$BT$15482,$BU$2:$BU$15482=BU1254))*SQRT(252)</f>
        <v>9.4055621841546504</v>
      </c>
      <c r="BW1254" s="18">
        <f t="shared" si="124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69">
        <v>1975.06</v>
      </c>
      <c r="AJ1255" s="2">
        <f>Cape!D1260</f>
        <v>8.2866700000000009</v>
      </c>
      <c r="AK1255" s="2">
        <f>Cape!E1262</f>
        <v>53.6</v>
      </c>
      <c r="AL1255" s="71">
        <f t="shared" si="125"/>
        <v>0.15764925373134325</v>
      </c>
      <c r="AM1255" s="90">
        <v>92.4</v>
      </c>
      <c r="AN1255">
        <f t="shared" si="126"/>
        <v>0.15764925373134325</v>
      </c>
      <c r="AO1255">
        <f t="shared" si="122"/>
        <v>1.0214695290703741</v>
      </c>
      <c r="BS1255" s="18">
        <v>25016</v>
      </c>
      <c r="BT1255">
        <v>-0.17</v>
      </c>
      <c r="BU1255" s="131">
        <f t="shared" si="123"/>
        <v>24990</v>
      </c>
      <c r="BV1255" s="50" cm="1">
        <f t="array" ref="BV1255">_xlfn.STDEV.S(_xlfn._xlws.FILTER($BT$2:$BT$15482,$BU$2:$BU$15482=BU1255))*SQRT(252)</f>
        <v>9.4055621841546504</v>
      </c>
      <c r="BW1255" s="18">
        <f t="shared" si="124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69">
        <v>1975.07</v>
      </c>
      <c r="AJ1256" s="2">
        <f>Cape!D1261</f>
        <v>8.1233299999999993</v>
      </c>
      <c r="AK1256" s="2">
        <f>Cape!E1263</f>
        <v>54.2</v>
      </c>
      <c r="AL1256" s="71">
        <f t="shared" si="125"/>
        <v>0.15289059040590405</v>
      </c>
      <c r="AM1256" s="90">
        <v>92.49</v>
      </c>
      <c r="AN1256">
        <f t="shared" si="126"/>
        <v>0.15289059040590405</v>
      </c>
      <c r="AO1256">
        <f t="shared" si="122"/>
        <v>0.9901258863010487</v>
      </c>
      <c r="BS1256" s="18">
        <v>25017</v>
      </c>
      <c r="BT1256">
        <v>-0.34</v>
      </c>
      <c r="BU1256" s="131">
        <f t="shared" si="123"/>
        <v>24990</v>
      </c>
      <c r="BV1256" s="50" cm="1">
        <f t="array" ref="BV1256">_xlfn.STDEV.S(_xlfn._xlws.FILTER($BT$2:$BT$15482,$BU$2:$BU$15482=BU1256))*SQRT(252)</f>
        <v>9.4055621841546504</v>
      </c>
      <c r="BW1256" s="18">
        <f t="shared" si="124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69">
        <v>1975.08</v>
      </c>
      <c r="AJ1257" s="2">
        <f>Cape!D1262</f>
        <v>7.96</v>
      </c>
      <c r="AK1257" s="2">
        <f>Cape!E1264</f>
        <v>54.3</v>
      </c>
      <c r="AL1257" s="71">
        <f t="shared" si="125"/>
        <v>0.14960092081031306</v>
      </c>
      <c r="AM1257" s="90">
        <v>85.71</v>
      </c>
      <c r="AN1257">
        <f t="shared" si="126"/>
        <v>0.14960092081031306</v>
      </c>
      <c r="AO1257">
        <f t="shared" si="122"/>
        <v>0.96865970610212082</v>
      </c>
      <c r="BS1257" s="18">
        <v>25020</v>
      </c>
      <c r="BT1257">
        <v>-0.23</v>
      </c>
      <c r="BU1257" s="131">
        <f t="shared" si="123"/>
        <v>25020</v>
      </c>
      <c r="BV1257" s="50" cm="1">
        <f t="array" ref="BV1257">_xlfn.STDEV.S(_xlfn._xlws.FILTER($BT$2:$BT$15482,$BU$2:$BU$15482=BU1257))*SQRT(252)</f>
        <v>11.607474645548827</v>
      </c>
      <c r="BW1257" s="18">
        <f t="shared" si="124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69">
        <v>1975.09</v>
      </c>
      <c r="AJ1258" s="2">
        <f>Cape!D1263</f>
        <v>7.8933299999999997</v>
      </c>
      <c r="AK1258" s="2">
        <f>Cape!E1265</f>
        <v>54.6</v>
      </c>
      <c r="AL1258" s="71">
        <f t="shared" si="125"/>
        <v>0.1457875457875458</v>
      </c>
      <c r="AM1258" s="90">
        <v>84.67</v>
      </c>
      <c r="AN1258">
        <f t="shared" si="126"/>
        <v>0.1457875457875458</v>
      </c>
      <c r="AO1258">
        <f t="shared" si="122"/>
        <v>0.94406382420639079</v>
      </c>
      <c r="BS1258" s="18">
        <v>25021</v>
      </c>
      <c r="BT1258">
        <v>0.41</v>
      </c>
      <c r="BU1258" s="131">
        <f t="shared" si="123"/>
        <v>25020</v>
      </c>
      <c r="BV1258" s="50" cm="1">
        <f t="array" ref="BV1258">_xlfn.STDEV.S(_xlfn._xlws.FILTER($BT$2:$BT$15482,$BU$2:$BU$15482=BU1258))*SQRT(252)</f>
        <v>11.607474645548827</v>
      </c>
      <c r="BW1258" s="18">
        <f t="shared" si="124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69">
        <v>1975.1</v>
      </c>
      <c r="AJ1259" s="2">
        <f>Cape!D1264</f>
        <v>7.82667</v>
      </c>
      <c r="AK1259" s="2">
        <f>Cape!E1266</f>
        <v>54.9</v>
      </c>
      <c r="AL1259" s="71">
        <f t="shared" si="125"/>
        <v>0.14377650273224044</v>
      </c>
      <c r="AM1259" s="90">
        <v>88.57</v>
      </c>
      <c r="AN1259">
        <f t="shared" si="126"/>
        <v>0.14377650273224044</v>
      </c>
      <c r="AO1259">
        <f t="shared" si="122"/>
        <v>0.93141187108625056</v>
      </c>
      <c r="BS1259" s="18">
        <v>25022</v>
      </c>
      <c r="BT1259">
        <v>1.25</v>
      </c>
      <c r="BU1259" s="131">
        <f t="shared" si="123"/>
        <v>25020</v>
      </c>
      <c r="BV1259" s="50" cm="1">
        <f t="array" ref="BV1259">_xlfn.STDEV.S(_xlfn._xlws.FILTER($BT$2:$BT$15482,$BU$2:$BU$15482=BU1259))*SQRT(252)</f>
        <v>11.607474645548827</v>
      </c>
      <c r="BW1259" s="18">
        <f t="shared" si="124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69">
        <v>1975.11</v>
      </c>
      <c r="AJ1260" s="2">
        <f>Cape!D1265</f>
        <v>7.76</v>
      </c>
      <c r="AK1260" s="2">
        <f>Cape!E1267</f>
        <v>55.3</v>
      </c>
      <c r="AL1260" s="71">
        <f t="shared" si="125"/>
        <v>0.14153110307414105</v>
      </c>
      <c r="AM1260" s="90">
        <v>90.07</v>
      </c>
      <c r="AN1260">
        <f t="shared" si="126"/>
        <v>0.14153110307414105</v>
      </c>
      <c r="AO1260">
        <f t="shared" si="122"/>
        <v>0.9173796635556557</v>
      </c>
      <c r="BS1260" s="18">
        <v>25027</v>
      </c>
      <c r="BT1260">
        <v>1.06</v>
      </c>
      <c r="BU1260" s="131">
        <f t="shared" si="123"/>
        <v>25020</v>
      </c>
      <c r="BV1260" s="50" cm="1">
        <f t="array" ref="BV1260">_xlfn.STDEV.S(_xlfn._xlws.FILTER($BT$2:$BT$15482,$BU$2:$BU$15482=BU1260))*SQRT(252)</f>
        <v>11.607474645548827</v>
      </c>
      <c r="BW1260" s="18">
        <f t="shared" si="124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69">
        <v>1975.12</v>
      </c>
      <c r="AJ1261" s="2">
        <f>Cape!D1266</f>
        <v>7.82667</v>
      </c>
      <c r="AK1261" s="2">
        <f>Cape!E1268</f>
        <v>55.5</v>
      </c>
      <c r="AL1261" s="71">
        <f t="shared" si="125"/>
        <v>0.13981981981981981</v>
      </c>
      <c r="AM1261" s="90">
        <v>88.7</v>
      </c>
      <c r="AN1261">
        <f t="shared" si="126"/>
        <v>0.13981981981981981</v>
      </c>
      <c r="AO1261">
        <f t="shared" si="122"/>
        <v>0.90697792253340037</v>
      </c>
      <c r="BS1261" s="18">
        <v>25028</v>
      </c>
      <c r="BT1261">
        <v>0.27</v>
      </c>
      <c r="BU1261" s="131">
        <f t="shared" si="123"/>
        <v>25020</v>
      </c>
      <c r="BV1261" s="50" cm="1">
        <f t="array" ref="BV1261">_xlfn.STDEV.S(_xlfn._xlws.FILTER($BT$2:$BT$15482,$BU$2:$BU$15482=BU1261))*SQRT(252)</f>
        <v>11.607474645548827</v>
      </c>
      <c r="BW1261" s="18">
        <f t="shared" si="124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69">
        <v>1976.01</v>
      </c>
      <c r="AJ1262" s="2">
        <f>Cape!D1267</f>
        <v>7.8933299999999997</v>
      </c>
      <c r="AK1262" s="2">
        <f>Cape!E1269</f>
        <v>55.6</v>
      </c>
      <c r="AL1262" s="71">
        <f t="shared" si="125"/>
        <v>0.14076744604316546</v>
      </c>
      <c r="AM1262" s="90">
        <v>96.86</v>
      </c>
      <c r="AN1262">
        <f t="shared" si="126"/>
        <v>0.14076744604316546</v>
      </c>
      <c r="AO1262">
        <f t="shared" si="122"/>
        <v>0.91395416019986342</v>
      </c>
      <c r="BS1262" s="18">
        <v>25030</v>
      </c>
      <c r="BT1262">
        <v>0.1</v>
      </c>
      <c r="BU1262" s="131">
        <f t="shared" si="123"/>
        <v>25020</v>
      </c>
      <c r="BV1262" s="50" cm="1">
        <f t="array" ref="BV1262">_xlfn.STDEV.S(_xlfn._xlws.FILTER($BT$2:$BT$15482,$BU$2:$BU$15482=BU1262))*SQRT(252)</f>
        <v>11.607474645548827</v>
      </c>
      <c r="BW1262" s="18">
        <f t="shared" si="124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69">
        <v>1976.02</v>
      </c>
      <c r="AJ1263" s="2">
        <f>Cape!D1268</f>
        <v>7.96</v>
      </c>
      <c r="AK1263" s="2">
        <f>Cape!E1270</f>
        <v>55.8</v>
      </c>
      <c r="AL1263" s="71">
        <f t="shared" si="125"/>
        <v>0.14145752688172042</v>
      </c>
      <c r="AM1263" s="90">
        <v>100.6</v>
      </c>
      <c r="AN1263">
        <f t="shared" si="126"/>
        <v>0.14145752688172042</v>
      </c>
      <c r="AO1263">
        <f t="shared" si="122"/>
        <v>0.91933182041035466</v>
      </c>
      <c r="BS1263" s="18">
        <v>25031</v>
      </c>
      <c r="BT1263">
        <v>-0.06</v>
      </c>
      <c r="BU1263" s="131">
        <f t="shared" si="123"/>
        <v>25020</v>
      </c>
      <c r="BV1263" s="50" cm="1">
        <f t="array" ref="BV1263">_xlfn.STDEV.S(_xlfn._xlws.FILTER($BT$2:$BT$15482,$BU$2:$BU$15482=BU1263))*SQRT(252)</f>
        <v>11.607474645548827</v>
      </c>
      <c r="BW1263" s="18">
        <f t="shared" si="124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69">
        <v>1976.03</v>
      </c>
      <c r="AJ1264" s="2">
        <f>Cape!D1269</f>
        <v>8.1933299999999996</v>
      </c>
      <c r="AK1264" s="2">
        <f>Cape!E1271</f>
        <v>55.9</v>
      </c>
      <c r="AL1264" s="71">
        <f t="shared" si="125"/>
        <v>0.14239713774597496</v>
      </c>
      <c r="AM1264" s="90">
        <v>101.1</v>
      </c>
      <c r="AN1264">
        <f t="shared" si="126"/>
        <v>0.14239713774597496</v>
      </c>
      <c r="AO1264">
        <f t="shared" si="122"/>
        <v>0.92636863312004913</v>
      </c>
      <c r="BS1264" s="18">
        <v>25034</v>
      </c>
      <c r="BT1264">
        <v>-0.17</v>
      </c>
      <c r="BU1264" s="131">
        <f t="shared" si="123"/>
        <v>25020</v>
      </c>
      <c r="BV1264" s="50" cm="1">
        <f t="array" ref="BV1264">_xlfn.STDEV.S(_xlfn._xlws.FILTER($BT$2:$BT$15482,$BU$2:$BU$15482=BU1264))*SQRT(252)</f>
        <v>11.607474645548827</v>
      </c>
      <c r="BW1264" s="18">
        <f t="shared" si="124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69">
        <v>1976.04</v>
      </c>
      <c r="AJ1265" s="2">
        <f>Cape!D1270</f>
        <v>8.4266699999999997</v>
      </c>
      <c r="AK1265" s="2">
        <f>Cape!E1272</f>
        <v>56.1</v>
      </c>
      <c r="AL1265" s="71">
        <f t="shared" si="125"/>
        <v>0.14604866310160428</v>
      </c>
      <c r="AM1265" s="90">
        <v>101.9</v>
      </c>
      <c r="AN1265">
        <f t="shared" si="126"/>
        <v>0.14604866310160428</v>
      </c>
      <c r="AO1265">
        <f t="shared" si="122"/>
        <v>0.95111812769273041</v>
      </c>
      <c r="BS1265" s="18">
        <v>25035</v>
      </c>
      <c r="BT1265">
        <v>-0.54</v>
      </c>
      <c r="BU1265" s="131">
        <f t="shared" si="123"/>
        <v>25020</v>
      </c>
      <c r="BV1265" s="50" cm="1">
        <f t="array" ref="BV1265">_xlfn.STDEV.S(_xlfn._xlws.FILTER($BT$2:$BT$15482,$BU$2:$BU$15482=BU1265))*SQRT(252)</f>
        <v>11.607474645548827</v>
      </c>
      <c r="BW1265" s="18">
        <f t="shared" si="124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69">
        <v>1976.05</v>
      </c>
      <c r="AJ1266" s="2">
        <f>Cape!D1271</f>
        <v>8.66</v>
      </c>
      <c r="AK1266" s="2">
        <f>Cape!E1273</f>
        <v>56.5</v>
      </c>
      <c r="AL1266" s="71">
        <f t="shared" si="125"/>
        <v>0.14914460176991151</v>
      </c>
      <c r="AM1266" s="90">
        <v>101.2</v>
      </c>
      <c r="AN1266">
        <f t="shared" si="126"/>
        <v>0.14914460176991151</v>
      </c>
      <c r="AO1266">
        <f t="shared" si="122"/>
        <v>0.97213355826865677</v>
      </c>
      <c r="BS1266" s="18">
        <v>25037</v>
      </c>
      <c r="BT1266">
        <v>-0.35</v>
      </c>
      <c r="BU1266" s="131">
        <f t="shared" si="123"/>
        <v>25020</v>
      </c>
      <c r="BV1266" s="50" cm="1">
        <f t="array" ref="BV1266">_xlfn.STDEV.S(_xlfn._xlws.FILTER($BT$2:$BT$15482,$BU$2:$BU$15482=BU1266))*SQRT(252)</f>
        <v>11.607474645548827</v>
      </c>
      <c r="BW1266" s="18">
        <f t="shared" si="124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69">
        <v>1976.06</v>
      </c>
      <c r="AJ1267" s="2">
        <f>Cape!D1272</f>
        <v>8.8566699999999994</v>
      </c>
      <c r="AK1267" s="2">
        <f>Cape!E1274</f>
        <v>56.8</v>
      </c>
      <c r="AL1267" s="71">
        <f t="shared" si="125"/>
        <v>0.15246478873239439</v>
      </c>
      <c r="AM1267" s="90">
        <v>101.8</v>
      </c>
      <c r="AN1267">
        <f t="shared" si="126"/>
        <v>0.15246478873239439</v>
      </c>
      <c r="AO1267">
        <f t="shared" si="122"/>
        <v>0.99456521404723608</v>
      </c>
      <c r="BS1267" s="18">
        <v>25038</v>
      </c>
      <c r="BT1267">
        <v>-0.94</v>
      </c>
      <c r="BU1267" s="131">
        <f t="shared" si="123"/>
        <v>25020</v>
      </c>
      <c r="BV1267" s="50" cm="1">
        <f t="array" ref="BV1267">_xlfn.STDEV.S(_xlfn._xlws.FILTER($BT$2:$BT$15482,$BU$2:$BU$15482=BU1267))*SQRT(252)</f>
        <v>11.607474645548827</v>
      </c>
      <c r="BW1267" s="18">
        <f t="shared" si="124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69">
        <v>1976.07</v>
      </c>
      <c r="AJ1268" s="2">
        <f>Cape!D1273</f>
        <v>9.0533300000000008</v>
      </c>
      <c r="AK1268" s="2">
        <f>Cape!E1275</f>
        <v>57.1</v>
      </c>
      <c r="AL1268" s="71">
        <f t="shared" si="125"/>
        <v>0.15510805604203151</v>
      </c>
      <c r="AM1268" s="90">
        <v>104.2</v>
      </c>
      <c r="AN1268">
        <f t="shared" si="126"/>
        <v>0.15510805604203151</v>
      </c>
      <c r="AO1268">
        <f t="shared" si="122"/>
        <v>1.0124876307338591</v>
      </c>
      <c r="BS1268" s="18">
        <v>25041</v>
      </c>
      <c r="BT1268">
        <v>-1.43</v>
      </c>
      <c r="BU1268" s="131">
        <f t="shared" si="123"/>
        <v>25020</v>
      </c>
      <c r="BV1268" s="50" cm="1">
        <f t="array" ref="BV1268">_xlfn.STDEV.S(_xlfn._xlws.FILTER($BT$2:$BT$15482,$BU$2:$BU$15482=BU1268))*SQRT(252)</f>
        <v>11.607474645548827</v>
      </c>
      <c r="BW1268" s="18">
        <f t="shared" si="124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69">
        <v>1976.08</v>
      </c>
      <c r="AJ1269" s="2">
        <f>Cape!D1274</f>
        <v>9.25</v>
      </c>
      <c r="AK1269" s="2">
        <f>Cape!E1276</f>
        <v>57.4</v>
      </c>
      <c r="AL1269" s="71">
        <f t="shared" si="125"/>
        <v>0.15772351916376309</v>
      </c>
      <c r="AM1269" s="90">
        <v>103.3</v>
      </c>
      <c r="AN1269">
        <f t="shared" si="126"/>
        <v>0.15772351916376309</v>
      </c>
      <c r="AO1269">
        <f t="shared" si="122"/>
        <v>1.0301448853946691</v>
      </c>
      <c r="BS1269" s="18">
        <v>25042</v>
      </c>
      <c r="BT1269">
        <v>-0.25</v>
      </c>
      <c r="BU1269" s="131">
        <f t="shared" si="123"/>
        <v>25020</v>
      </c>
      <c r="BV1269" s="50" cm="1">
        <f t="array" ref="BV1269">_xlfn.STDEV.S(_xlfn._xlws.FILTER($BT$2:$BT$15482,$BU$2:$BU$15482=BU1269))*SQRT(252)</f>
        <v>11.607474645548827</v>
      </c>
      <c r="BW1269" s="18">
        <f t="shared" si="124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69">
        <v>1976.09</v>
      </c>
      <c r="AJ1270" s="2">
        <f>Cape!D1275</f>
        <v>9.35</v>
      </c>
      <c r="AK1270" s="2">
        <f>Cape!E1277</f>
        <v>57.6</v>
      </c>
      <c r="AL1270" s="71">
        <f t="shared" si="125"/>
        <v>0.16059027777777776</v>
      </c>
      <c r="AM1270" s="90">
        <v>105.5</v>
      </c>
      <c r="AN1270">
        <f t="shared" si="126"/>
        <v>0.16059027777777776</v>
      </c>
      <c r="AO1270">
        <f t="shared" si="122"/>
        <v>1.0493270106461701</v>
      </c>
      <c r="BS1270" s="18">
        <v>25044</v>
      </c>
      <c r="BT1270">
        <v>-1.3</v>
      </c>
      <c r="BU1270" s="131">
        <f t="shared" si="123"/>
        <v>25020</v>
      </c>
      <c r="BV1270" s="50" cm="1">
        <f t="array" ref="BV1270">_xlfn.STDEV.S(_xlfn._xlws.FILTER($BT$2:$BT$15482,$BU$2:$BU$15482=BU1270))*SQRT(252)</f>
        <v>11.607474645548827</v>
      </c>
      <c r="BW1270" s="18">
        <f t="shared" si="124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69">
        <v>1976.1</v>
      </c>
      <c r="AJ1271" s="2">
        <f>Cape!D1276</f>
        <v>9.4499999999999993</v>
      </c>
      <c r="AK1271" s="2">
        <f>Cape!E1278</f>
        <v>57.9</v>
      </c>
      <c r="AL1271" s="71">
        <f t="shared" si="125"/>
        <v>0.1614853195164076</v>
      </c>
      <c r="AM1271" s="90">
        <v>101.9</v>
      </c>
      <c r="AN1271">
        <f t="shared" si="126"/>
        <v>0.1614853195164076</v>
      </c>
      <c r="AO1271">
        <f t="shared" si="122"/>
        <v>1.0555422041248819</v>
      </c>
      <c r="BS1271" s="18">
        <v>25045</v>
      </c>
      <c r="BT1271">
        <v>0.27</v>
      </c>
      <c r="BU1271" s="131">
        <f t="shared" si="123"/>
        <v>25020</v>
      </c>
      <c r="BV1271" s="50" cm="1">
        <f t="array" ref="BV1271">_xlfn.STDEV.S(_xlfn._xlws.FILTER($BT$2:$BT$15482,$BU$2:$BU$15482=BU1271))*SQRT(252)</f>
        <v>11.607474645548827</v>
      </c>
      <c r="BW1271" s="18">
        <f t="shared" si="124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69">
        <v>1976.11</v>
      </c>
      <c r="AJ1272" s="2">
        <f>Cape!D1277</f>
        <v>9.5500000000000007</v>
      </c>
      <c r="AK1272" s="2">
        <f>Cape!E1279</f>
        <v>58</v>
      </c>
      <c r="AL1272" s="71">
        <f t="shared" si="125"/>
        <v>0.16293103448275861</v>
      </c>
      <c r="AM1272" s="90">
        <v>101.2</v>
      </c>
      <c r="AN1272">
        <f t="shared" si="126"/>
        <v>0.16293103448275861</v>
      </c>
      <c r="AO1272">
        <f t="shared" si="122"/>
        <v>1.0652809635971563</v>
      </c>
      <c r="BS1272" s="18">
        <v>25048</v>
      </c>
      <c r="BT1272">
        <v>-0.88</v>
      </c>
      <c r="BU1272" s="131">
        <f t="shared" si="123"/>
        <v>25020</v>
      </c>
      <c r="BV1272" s="50" cm="1">
        <f t="array" ref="BV1272">_xlfn.STDEV.S(_xlfn._xlws.FILTER($BT$2:$BT$15482,$BU$2:$BU$15482=BU1272))*SQRT(252)</f>
        <v>11.607474645548827</v>
      </c>
      <c r="BW1272" s="18">
        <f t="shared" si="124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69">
        <v>1976.12</v>
      </c>
      <c r="AJ1273" s="2">
        <f>Cape!D1278</f>
        <v>9.67</v>
      </c>
      <c r="AK1273" s="2">
        <f>Cape!E1280</f>
        <v>58.2</v>
      </c>
      <c r="AL1273" s="71">
        <f t="shared" si="125"/>
        <v>0.1640893470790378</v>
      </c>
      <c r="AM1273" s="90">
        <v>104.7</v>
      </c>
      <c r="AN1273">
        <f t="shared" si="126"/>
        <v>0.1640893470790378</v>
      </c>
      <c r="AO1273">
        <f t="shared" si="122"/>
        <v>1.0730904594327384</v>
      </c>
      <c r="BS1273" s="18">
        <v>25049</v>
      </c>
      <c r="BT1273">
        <v>0.11</v>
      </c>
      <c r="BU1273" s="131">
        <f t="shared" si="123"/>
        <v>25020</v>
      </c>
      <c r="BV1273" s="50" cm="1">
        <f t="array" ref="BV1273">_xlfn.STDEV.S(_xlfn._xlws.FILTER($BT$2:$BT$15482,$BU$2:$BU$15482=BU1273))*SQRT(252)</f>
        <v>11.607474645548827</v>
      </c>
      <c r="BW1273" s="18">
        <f t="shared" si="124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69">
        <v>1977.01</v>
      </c>
      <c r="AJ1274" s="2">
        <f>Cape!D1279</f>
        <v>9.7899999999999991</v>
      </c>
      <c r="AK1274" s="2">
        <f>Cape!E1281</f>
        <v>58.5</v>
      </c>
      <c r="AL1274" s="71">
        <f t="shared" si="125"/>
        <v>0.1652991452991453</v>
      </c>
      <c r="AM1274" s="90">
        <v>103.8</v>
      </c>
      <c r="AN1274">
        <f t="shared" si="126"/>
        <v>0.1652991452991453</v>
      </c>
      <c r="AO1274">
        <f t="shared" si="122"/>
        <v>1.08120176372385</v>
      </c>
      <c r="BS1274" s="18">
        <v>25051</v>
      </c>
      <c r="BT1274">
        <v>-0.54</v>
      </c>
      <c r="BU1274" s="131">
        <f t="shared" si="123"/>
        <v>25051</v>
      </c>
      <c r="BV1274" s="50" cm="1">
        <f t="array" ref="BV1274">_xlfn.STDEV.S(_xlfn._xlws.FILTER($BT$2:$BT$15482,$BU$2:$BU$15482=BU1274))*SQRT(252)</f>
        <v>6.6381535349026981</v>
      </c>
      <c r="BW1274" s="18">
        <f t="shared" si="124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69">
        <v>1977.02</v>
      </c>
      <c r="AJ1275" s="2">
        <f>Cape!D1280</f>
        <v>9.91</v>
      </c>
      <c r="AK1275" s="2">
        <f>Cape!E1282</f>
        <v>59.1</v>
      </c>
      <c r="AL1275" s="71">
        <f t="shared" si="125"/>
        <v>0.1656514382402707</v>
      </c>
      <c r="AM1275" s="90">
        <v>101</v>
      </c>
      <c r="AN1275">
        <f t="shared" si="126"/>
        <v>0.1656514382402707</v>
      </c>
      <c r="AO1275">
        <f t="shared" ref="AO1275:AO1338" si="127">AN1275/(AVERAGE(AL1155:AL1274))</f>
        <v>1.0836586535962285</v>
      </c>
      <c r="BS1275" s="18">
        <v>25052</v>
      </c>
      <c r="BT1275">
        <v>-0.56000000000000005</v>
      </c>
      <c r="BU1275" s="131">
        <f t="shared" si="123"/>
        <v>25051</v>
      </c>
      <c r="BV1275" s="50" cm="1">
        <f t="array" ref="BV1275">_xlfn.STDEV.S(_xlfn._xlws.FILTER($BT$2:$BT$15482,$BU$2:$BU$15482=BU1275))*SQRT(252)</f>
        <v>6.6381535349026981</v>
      </c>
      <c r="BW1275" s="18">
        <f t="shared" si="124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69">
        <v>1977.03</v>
      </c>
      <c r="AJ1276" s="2">
        <f>Cape!D1281</f>
        <v>9.9666700000000006</v>
      </c>
      <c r="AK1276" s="2">
        <f>Cape!E1283</f>
        <v>59.5</v>
      </c>
      <c r="AL1276" s="71">
        <f t="shared" si="125"/>
        <v>0.16655462184873951</v>
      </c>
      <c r="AM1276" s="90">
        <v>100.6</v>
      </c>
      <c r="AN1276">
        <f t="shared" si="126"/>
        <v>0.16655462184873951</v>
      </c>
      <c r="AO1276">
        <f t="shared" si="127"/>
        <v>1.0897237195046867</v>
      </c>
      <c r="BS1276" s="18">
        <v>25055</v>
      </c>
      <c r="BT1276">
        <v>0.39</v>
      </c>
      <c r="BU1276" s="131">
        <f t="shared" si="123"/>
        <v>25051</v>
      </c>
      <c r="BV1276" s="50" cm="1">
        <f t="array" ref="BV1276">_xlfn.STDEV.S(_xlfn._xlws.FILTER($BT$2:$BT$15482,$BU$2:$BU$15482=BU1276))*SQRT(252)</f>
        <v>6.6381535349026981</v>
      </c>
      <c r="BW1276" s="18">
        <f t="shared" si="124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69">
        <v>1977.04</v>
      </c>
      <c r="AJ1277" s="2">
        <f>Cape!D1282</f>
        <v>10.023300000000001</v>
      </c>
      <c r="AK1277" s="2">
        <f>Cape!E1284</f>
        <v>60</v>
      </c>
      <c r="AL1277" s="71">
        <f t="shared" si="125"/>
        <v>0.16611116666666667</v>
      </c>
      <c r="AM1277" s="90">
        <v>99.05</v>
      </c>
      <c r="AN1277">
        <f t="shared" si="126"/>
        <v>0.16611116666666667</v>
      </c>
      <c r="AO1277">
        <f t="shared" si="127"/>
        <v>1.0869187379333038</v>
      </c>
      <c r="BS1277" s="18">
        <v>25056</v>
      </c>
      <c r="BT1277">
        <v>0.45</v>
      </c>
      <c r="BU1277" s="131">
        <f t="shared" si="123"/>
        <v>25051</v>
      </c>
      <c r="BV1277" s="50" cm="1">
        <f t="array" ref="BV1277">_xlfn.STDEV.S(_xlfn._xlws.FILTER($BT$2:$BT$15482,$BU$2:$BU$15482=BU1277))*SQRT(252)</f>
        <v>6.6381535349026981</v>
      </c>
      <c r="BW1277" s="18">
        <f t="shared" si="124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69">
        <v>1977.05</v>
      </c>
      <c r="AJ1278" s="2">
        <f>Cape!D1283</f>
        <v>10.08</v>
      </c>
      <c r="AK1278" s="2">
        <f>Cape!E1285</f>
        <v>60.3</v>
      </c>
      <c r="AL1278" s="71">
        <f t="shared" si="125"/>
        <v>0.16622388059701496</v>
      </c>
      <c r="AM1278" s="90">
        <v>98.76</v>
      </c>
      <c r="AN1278">
        <f t="shared" si="126"/>
        <v>0.16622388059701496</v>
      </c>
      <c r="AO1278">
        <f t="shared" si="127"/>
        <v>1.0876892136114304</v>
      </c>
      <c r="BS1278" s="18">
        <v>25058</v>
      </c>
      <c r="BT1278">
        <v>-0.25</v>
      </c>
      <c r="BU1278" s="131">
        <f t="shared" si="123"/>
        <v>25051</v>
      </c>
      <c r="BV1278" s="50" cm="1">
        <f t="array" ref="BV1278">_xlfn.STDEV.S(_xlfn._xlws.FILTER($BT$2:$BT$15482,$BU$2:$BU$15482=BU1278))*SQRT(252)</f>
        <v>6.6381535349026981</v>
      </c>
      <c r="BW1278" s="18">
        <f t="shared" si="124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69">
        <v>1977.06</v>
      </c>
      <c r="AJ1279" s="2">
        <f>Cape!D1284</f>
        <v>10.193300000000001</v>
      </c>
      <c r="AK1279" s="2">
        <f>Cape!E1286</f>
        <v>60.7</v>
      </c>
      <c r="AL1279" s="71">
        <f t="shared" si="125"/>
        <v>0.16606260296540362</v>
      </c>
      <c r="AM1279" s="90">
        <v>99.29</v>
      </c>
      <c r="AN1279">
        <f t="shared" si="126"/>
        <v>0.16606260296540362</v>
      </c>
      <c r="AO1279">
        <f t="shared" si="127"/>
        <v>1.0865708874919395</v>
      </c>
      <c r="BS1279" s="18">
        <v>25059</v>
      </c>
      <c r="BT1279">
        <v>0.03</v>
      </c>
      <c r="BU1279" s="131">
        <f t="shared" si="123"/>
        <v>25051</v>
      </c>
      <c r="BV1279" s="50" cm="1">
        <f t="array" ref="BV1279">_xlfn.STDEV.S(_xlfn._xlws.FILTER($BT$2:$BT$15482,$BU$2:$BU$15482=BU1279))*SQRT(252)</f>
        <v>6.6381535349026981</v>
      </c>
      <c r="BW1279" s="18">
        <f t="shared" si="124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69">
        <v>1977.07</v>
      </c>
      <c r="AJ1280" s="2">
        <f>Cape!D1285</f>
        <v>10.306699999999999</v>
      </c>
      <c r="AK1280" s="2">
        <f>Cape!E1287</f>
        <v>61</v>
      </c>
      <c r="AL1280" s="71">
        <f t="shared" si="125"/>
        <v>0.16710327868852459</v>
      </c>
      <c r="AM1280" s="90">
        <v>100.2</v>
      </c>
      <c r="AN1280">
        <f t="shared" si="126"/>
        <v>0.16710327868852459</v>
      </c>
      <c r="AO1280">
        <f t="shared" si="127"/>
        <v>1.093237173762426</v>
      </c>
      <c r="BS1280" s="18">
        <v>25062</v>
      </c>
      <c r="BT1280">
        <v>0.99</v>
      </c>
      <c r="BU1280" s="131">
        <f t="shared" si="123"/>
        <v>25051</v>
      </c>
      <c r="BV1280" s="50" cm="1">
        <f t="array" ref="BV1280">_xlfn.STDEV.S(_xlfn._xlws.FILTER($BT$2:$BT$15482,$BU$2:$BU$15482=BU1280))*SQRT(252)</f>
        <v>6.6381535349026981</v>
      </c>
      <c r="BW1280" s="18">
        <f t="shared" si="124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69">
        <v>1977.08</v>
      </c>
      <c r="AJ1281" s="2">
        <f>Cape!D1286</f>
        <v>10.42</v>
      </c>
      <c r="AK1281" s="2">
        <f>Cape!E1288</f>
        <v>61.2</v>
      </c>
      <c r="AL1281" s="71">
        <f t="shared" si="125"/>
        <v>0.16841013071895422</v>
      </c>
      <c r="AM1281" s="90">
        <v>97.75</v>
      </c>
      <c r="AN1281">
        <f t="shared" si="126"/>
        <v>0.16841013071895422</v>
      </c>
      <c r="AO1281">
        <f t="shared" si="127"/>
        <v>1.1014790731180613</v>
      </c>
      <c r="BS1281" s="18">
        <v>25063</v>
      </c>
      <c r="BT1281">
        <v>0.45</v>
      </c>
      <c r="BU1281" s="131">
        <f t="shared" si="123"/>
        <v>25051</v>
      </c>
      <c r="BV1281" s="50" cm="1">
        <f t="array" ref="BV1281">_xlfn.STDEV.S(_xlfn._xlws.FILTER($BT$2:$BT$15482,$BU$2:$BU$15482=BU1281))*SQRT(252)</f>
        <v>6.6381535349026981</v>
      </c>
      <c r="BW1281" s="18">
        <f t="shared" si="124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69">
        <v>1977.09</v>
      </c>
      <c r="AJ1282" s="2">
        <f>Cape!D1287</f>
        <v>10.5167</v>
      </c>
      <c r="AK1282" s="2">
        <f>Cape!E1289</f>
        <v>61.4</v>
      </c>
      <c r="AL1282" s="71">
        <f t="shared" si="125"/>
        <v>0.16970684039087949</v>
      </c>
      <c r="AM1282" s="90">
        <v>96.23</v>
      </c>
      <c r="AN1282">
        <f t="shared" si="126"/>
        <v>0.16970684039087949</v>
      </c>
      <c r="AO1282">
        <f t="shared" si="127"/>
        <v>1.1094696334592522</v>
      </c>
      <c r="BS1282" s="18">
        <v>25065</v>
      </c>
      <c r="BT1282">
        <v>-0.39</v>
      </c>
      <c r="BU1282" s="131">
        <f t="shared" ref="BU1282:BU1345" si="128">DATE(YEAR(BS1282),MONTH(BS1282),1)</f>
        <v>25051</v>
      </c>
      <c r="BV1282" s="50" cm="1">
        <f t="array" ref="BV1282">_xlfn.STDEV.S(_xlfn._xlws.FILTER($BT$2:$BT$15482,$BU$2:$BU$15482=BU1282))*SQRT(252)</f>
        <v>6.6381535349026981</v>
      </c>
      <c r="BW1282" s="18">
        <f t="shared" si="124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69">
        <v>1977.1</v>
      </c>
      <c r="AJ1283" s="2">
        <f>Cape!D1288</f>
        <v>10.613300000000001</v>
      </c>
      <c r="AK1283" s="2">
        <f>Cape!E1290</f>
        <v>61.6</v>
      </c>
      <c r="AL1283" s="71">
        <f t="shared" si="125"/>
        <v>0.17072564935064935</v>
      </c>
      <c r="AM1283" s="90">
        <v>93.74</v>
      </c>
      <c r="AN1283">
        <f t="shared" si="126"/>
        <v>0.17072564935064935</v>
      </c>
      <c r="AO1283">
        <f t="shared" si="127"/>
        <v>1.1154570847361716</v>
      </c>
      <c r="BS1283" s="18">
        <v>25066</v>
      </c>
      <c r="BT1283">
        <v>0.59</v>
      </c>
      <c r="BU1283" s="131">
        <f t="shared" si="128"/>
        <v>25051</v>
      </c>
      <c r="BV1283" s="50" cm="1">
        <f t="array" ref="BV1283">_xlfn.STDEV.S(_xlfn._xlws.FILTER($BT$2:$BT$15482,$BU$2:$BU$15482=BU1283))*SQRT(252)</f>
        <v>6.6381535349026981</v>
      </c>
      <c r="BW1283" s="18">
        <f t="shared" ref="BW1283:BW1346" si="129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69">
        <v>1977.11</v>
      </c>
      <c r="AJ1284" s="2">
        <f>Cape!D1289</f>
        <v>10.71</v>
      </c>
      <c r="AK1284" s="2">
        <f>Cape!E1291</f>
        <v>61.9</v>
      </c>
      <c r="AL1284" s="71">
        <f t="shared" si="125"/>
        <v>0.17145880452342488</v>
      </c>
      <c r="AM1284" s="90">
        <v>94.28</v>
      </c>
      <c r="AN1284">
        <f t="shared" si="126"/>
        <v>0.17145880452342488</v>
      </c>
      <c r="AO1284">
        <f t="shared" si="127"/>
        <v>1.1194632803335085</v>
      </c>
      <c r="BS1284" s="18">
        <v>25069</v>
      </c>
      <c r="BT1284">
        <v>0.34</v>
      </c>
      <c r="BU1284" s="131">
        <f t="shared" si="128"/>
        <v>25051</v>
      </c>
      <c r="BV1284" s="50" cm="1">
        <f t="array" ref="BV1284">_xlfn.STDEV.S(_xlfn._xlws.FILTER($BT$2:$BT$15482,$BU$2:$BU$15482=BU1284))*SQRT(252)</f>
        <v>6.6381535349026981</v>
      </c>
      <c r="BW1284" s="18">
        <f t="shared" si="129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69">
        <v>1977.12</v>
      </c>
      <c r="AJ1285" s="2">
        <f>Cape!D1290</f>
        <v>10.77</v>
      </c>
      <c r="AK1285" s="2">
        <f>Cape!E1292</f>
        <v>62.1</v>
      </c>
      <c r="AL1285" s="71">
        <f t="shared" ref="AL1285:AL1348" si="130">AJ1284/AK1285</f>
        <v>0.17246376811594205</v>
      </c>
      <c r="AM1285" s="90">
        <v>93.82</v>
      </c>
      <c r="AN1285">
        <f t="shared" ref="AN1285:AN1348" si="131">AJ1284/AK1285</f>
        <v>0.17246376811594205</v>
      </c>
      <c r="AO1285">
        <f t="shared" si="127"/>
        <v>1.1251457609209536</v>
      </c>
      <c r="BS1285" s="18">
        <v>25070</v>
      </c>
      <c r="BT1285">
        <v>0</v>
      </c>
      <c r="BU1285" s="131">
        <f t="shared" si="128"/>
        <v>25051</v>
      </c>
      <c r="BV1285" s="50" cm="1">
        <f t="array" ref="BV1285">_xlfn.STDEV.S(_xlfn._xlws.FILTER($BT$2:$BT$15482,$BU$2:$BU$15482=BU1285))*SQRT(252)</f>
        <v>6.6381535349026981</v>
      </c>
      <c r="BW1285" s="18">
        <f t="shared" si="129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69">
        <v>1978.01</v>
      </c>
      <c r="AJ1286" s="2">
        <f>Cape!D1291</f>
        <v>10.83</v>
      </c>
      <c r="AK1286" s="2">
        <f>Cape!E1293</f>
        <v>62.5</v>
      </c>
      <c r="AL1286" s="71">
        <f t="shared" si="130"/>
        <v>0.17232</v>
      </c>
      <c r="AM1286" s="90">
        <v>90.25</v>
      </c>
      <c r="AN1286">
        <f t="shared" si="131"/>
        <v>0.17232</v>
      </c>
      <c r="AO1286">
        <f t="shared" si="127"/>
        <v>1.1232233519005133</v>
      </c>
      <c r="BS1286" s="18">
        <v>25072</v>
      </c>
      <c r="BT1286">
        <v>-0.32</v>
      </c>
      <c r="BU1286" s="131">
        <f t="shared" si="128"/>
        <v>25051</v>
      </c>
      <c r="BV1286" s="50" cm="1">
        <f t="array" ref="BV1286">_xlfn.STDEV.S(_xlfn._xlws.FILTER($BT$2:$BT$15482,$BU$2:$BU$15482=BU1286))*SQRT(252)</f>
        <v>6.6381535349026981</v>
      </c>
      <c r="BW1286" s="18">
        <f t="shared" si="129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69">
        <v>1978.02</v>
      </c>
      <c r="AJ1287" s="2">
        <f>Cape!D1292</f>
        <v>10.89</v>
      </c>
      <c r="AK1287" s="2">
        <f>Cape!E1294</f>
        <v>62.9</v>
      </c>
      <c r="AL1287" s="71">
        <f t="shared" si="130"/>
        <v>0.17217806041335454</v>
      </c>
      <c r="AM1287" s="90">
        <v>88.98</v>
      </c>
      <c r="AN1287">
        <f t="shared" si="131"/>
        <v>0.17217806041335454</v>
      </c>
      <c r="AO1287">
        <f t="shared" si="127"/>
        <v>1.1212870091917229</v>
      </c>
      <c r="BS1287" s="18">
        <v>25073</v>
      </c>
      <c r="BT1287">
        <v>0.03</v>
      </c>
      <c r="BU1287" s="131">
        <f t="shared" si="128"/>
        <v>25051</v>
      </c>
      <c r="BV1287" s="50" cm="1">
        <f t="array" ref="BV1287">_xlfn.STDEV.S(_xlfn._xlws.FILTER($BT$2:$BT$15482,$BU$2:$BU$15482=BU1287))*SQRT(252)</f>
        <v>6.6381535349026981</v>
      </c>
      <c r="BW1287" s="18">
        <f t="shared" si="129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69">
        <v>1978.03</v>
      </c>
      <c r="AJ1288" s="2">
        <f>Cape!D1293</f>
        <v>10.9</v>
      </c>
      <c r="AK1288" s="2">
        <f>Cape!E1295</f>
        <v>63.4</v>
      </c>
      <c r="AL1288" s="71">
        <f t="shared" si="130"/>
        <v>0.17176656151419559</v>
      </c>
      <c r="AM1288" s="90">
        <v>88.82</v>
      </c>
      <c r="AN1288">
        <f t="shared" si="131"/>
        <v>0.17176656151419559</v>
      </c>
      <c r="AO1288">
        <f t="shared" si="127"/>
        <v>1.1175989917121263</v>
      </c>
      <c r="BS1288" s="18">
        <v>25076</v>
      </c>
      <c r="BT1288">
        <v>0.23</v>
      </c>
      <c r="BU1288" s="131">
        <f t="shared" si="128"/>
        <v>25051</v>
      </c>
      <c r="BV1288" s="50" cm="1">
        <f t="array" ref="BV1288">_xlfn.STDEV.S(_xlfn._xlws.FILTER($BT$2:$BT$15482,$BU$2:$BU$15482=BU1288))*SQRT(252)</f>
        <v>6.6381535349026981</v>
      </c>
      <c r="BW1288" s="18">
        <f t="shared" si="129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69">
        <v>1978.04</v>
      </c>
      <c r="AJ1289" s="2">
        <f>Cape!D1294</f>
        <v>10.91</v>
      </c>
      <c r="AK1289" s="2">
        <f>Cape!E1296</f>
        <v>63.9</v>
      </c>
      <c r="AL1289" s="71">
        <f t="shared" si="130"/>
        <v>0.17057902973395933</v>
      </c>
      <c r="AM1289" s="90">
        <v>92.71</v>
      </c>
      <c r="AN1289">
        <f t="shared" si="131"/>
        <v>0.17057902973395933</v>
      </c>
      <c r="AO1289">
        <f t="shared" si="127"/>
        <v>1.1088878949820531</v>
      </c>
      <c r="BS1289" s="18">
        <v>25077</v>
      </c>
      <c r="BT1289">
        <v>-0.19</v>
      </c>
      <c r="BU1289" s="131">
        <f t="shared" si="128"/>
        <v>25051</v>
      </c>
      <c r="BV1289" s="50" cm="1">
        <f t="array" ref="BV1289">_xlfn.STDEV.S(_xlfn._xlws.FILTER($BT$2:$BT$15482,$BU$2:$BU$15482=BU1289))*SQRT(252)</f>
        <v>6.6381535349026981</v>
      </c>
      <c r="BW1289" s="18">
        <f t="shared" si="129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69">
        <v>1978.05</v>
      </c>
      <c r="AJ1290" s="2">
        <f>Cape!D1295</f>
        <v>10.92</v>
      </c>
      <c r="AK1290" s="2">
        <f>Cape!E1297</f>
        <v>64.5</v>
      </c>
      <c r="AL1290" s="71">
        <f t="shared" si="130"/>
        <v>0.16914728682170543</v>
      </c>
      <c r="AM1290" s="90">
        <v>97.41</v>
      </c>
      <c r="AN1290">
        <f t="shared" si="131"/>
        <v>0.16914728682170543</v>
      </c>
      <c r="AO1290">
        <f t="shared" si="127"/>
        <v>1.098713242507434</v>
      </c>
      <c r="BS1290" s="18">
        <v>25079</v>
      </c>
      <c r="BT1290">
        <v>-0.12</v>
      </c>
      <c r="BU1290" s="131">
        <f t="shared" si="128"/>
        <v>25051</v>
      </c>
      <c r="BV1290" s="50" cm="1">
        <f t="array" ref="BV1290">_xlfn.STDEV.S(_xlfn._xlws.FILTER($BT$2:$BT$15482,$BU$2:$BU$15482=BU1290))*SQRT(252)</f>
        <v>6.6381535349026981</v>
      </c>
      <c r="BW1290" s="18">
        <f t="shared" si="129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69">
        <v>1978.06</v>
      </c>
      <c r="AJ1291" s="2">
        <f>Cape!D1296</f>
        <v>11.023300000000001</v>
      </c>
      <c r="AK1291" s="2">
        <f>Cape!E1298</f>
        <v>65.2</v>
      </c>
      <c r="AL1291" s="71">
        <f t="shared" si="130"/>
        <v>0.16748466257668712</v>
      </c>
      <c r="AM1291" s="90">
        <v>97.66</v>
      </c>
      <c r="AN1291">
        <f t="shared" si="131"/>
        <v>0.16748466257668712</v>
      </c>
      <c r="AO1291">
        <f t="shared" si="127"/>
        <v>1.0871761804091538</v>
      </c>
      <c r="BS1291" s="18">
        <v>25080</v>
      </c>
      <c r="BT1291">
        <v>0.21</v>
      </c>
      <c r="BU1291" s="131">
        <f t="shared" si="128"/>
        <v>25051</v>
      </c>
      <c r="BV1291" s="50" cm="1">
        <f t="array" ref="BV1291">_xlfn.STDEV.S(_xlfn._xlws.FILTER($BT$2:$BT$15482,$BU$2:$BU$15482=BU1291))*SQRT(252)</f>
        <v>6.6381535349026981</v>
      </c>
      <c r="BW1291" s="18">
        <f t="shared" si="129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69">
        <v>1978.07</v>
      </c>
      <c r="AJ1292" s="2">
        <f>Cape!D1297</f>
        <v>11.1267</v>
      </c>
      <c r="AK1292" s="2">
        <f>Cape!E1299</f>
        <v>65.7</v>
      </c>
      <c r="AL1292" s="71">
        <f t="shared" si="130"/>
        <v>0.16778234398782343</v>
      </c>
      <c r="AM1292" s="90">
        <v>97.19</v>
      </c>
      <c r="AN1292">
        <f t="shared" si="131"/>
        <v>0.16778234398782343</v>
      </c>
      <c r="AO1292">
        <f t="shared" si="127"/>
        <v>1.0884777543176192</v>
      </c>
      <c r="BS1292" s="18">
        <v>25084</v>
      </c>
      <c r="BT1292">
        <v>0.37</v>
      </c>
      <c r="BU1292" s="131">
        <f t="shared" si="128"/>
        <v>25082</v>
      </c>
      <c r="BV1292" s="50" cm="1">
        <f t="array" ref="BV1292">_xlfn.STDEV.S(_xlfn._xlws.FILTER($BT$2:$BT$15482,$BU$2:$BU$15482=BU1292))*SQRT(252)</f>
        <v>4.9773495781921335</v>
      </c>
      <c r="BW1292" s="18">
        <f t="shared" si="129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69">
        <v>1978.08</v>
      </c>
      <c r="AJ1293" s="2">
        <f>Cape!D1298</f>
        <v>11.23</v>
      </c>
      <c r="AK1293" s="2">
        <f>Cape!E1300</f>
        <v>66</v>
      </c>
      <c r="AL1293" s="71">
        <f t="shared" si="130"/>
        <v>0.16858636363636362</v>
      </c>
      <c r="AM1293" s="90">
        <v>103.9</v>
      </c>
      <c r="AN1293">
        <f t="shared" si="131"/>
        <v>0.16858636363636362</v>
      </c>
      <c r="AO1293">
        <f t="shared" si="127"/>
        <v>1.0930634434663145</v>
      </c>
      <c r="BS1293" s="18">
        <v>25085</v>
      </c>
      <c r="BT1293">
        <v>0.61</v>
      </c>
      <c r="BU1293" s="131">
        <f t="shared" si="128"/>
        <v>25082</v>
      </c>
      <c r="BV1293" s="50" cm="1">
        <f t="array" ref="BV1293">_xlfn.STDEV.S(_xlfn._xlws.FILTER($BT$2:$BT$15482,$BU$2:$BU$15482=BU1293))*SQRT(252)</f>
        <v>4.9773495781921335</v>
      </c>
      <c r="BW1293" s="18">
        <f t="shared" si="129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69">
        <v>1978.09</v>
      </c>
      <c r="AJ1294" s="2">
        <f>Cape!D1299</f>
        <v>11.343299999999999</v>
      </c>
      <c r="AK1294" s="2">
        <f>Cape!E1301</f>
        <v>66.5</v>
      </c>
      <c r="AL1294" s="71">
        <f t="shared" si="130"/>
        <v>0.16887218045112781</v>
      </c>
      <c r="AM1294" s="90">
        <v>103.9</v>
      </c>
      <c r="AN1294">
        <f t="shared" si="131"/>
        <v>0.16887218045112781</v>
      </c>
      <c r="AO1294">
        <f t="shared" si="127"/>
        <v>1.0942850484973101</v>
      </c>
      <c r="BS1294" s="18">
        <v>25086</v>
      </c>
      <c r="BT1294">
        <v>0.7</v>
      </c>
      <c r="BU1294" s="131">
        <f t="shared" si="128"/>
        <v>25082</v>
      </c>
      <c r="BV1294" s="50" cm="1">
        <f t="array" ref="BV1294">_xlfn.STDEV.S(_xlfn._xlws.FILTER($BT$2:$BT$15482,$BU$2:$BU$15482=BU1294))*SQRT(252)</f>
        <v>4.9773495781921335</v>
      </c>
      <c r="BW1294" s="18">
        <f t="shared" si="129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69">
        <v>1978.1</v>
      </c>
      <c r="AJ1295" s="2">
        <f>Cape!D1300</f>
        <v>11.4567</v>
      </c>
      <c r="AK1295" s="2">
        <f>Cape!E1302</f>
        <v>67.099999999999994</v>
      </c>
      <c r="AL1295" s="71">
        <f t="shared" si="130"/>
        <v>0.16905067064083457</v>
      </c>
      <c r="AM1295" s="90">
        <v>100.6</v>
      </c>
      <c r="AN1295">
        <f t="shared" si="131"/>
        <v>0.16905067064083457</v>
      </c>
      <c r="AO1295">
        <f t="shared" si="127"/>
        <v>1.0948396453766309</v>
      </c>
      <c r="BS1295" s="18">
        <v>25087</v>
      </c>
      <c r="BT1295">
        <v>0.42</v>
      </c>
      <c r="BU1295" s="131">
        <f t="shared" si="128"/>
        <v>25082</v>
      </c>
      <c r="BV1295" s="50" cm="1">
        <f t="array" ref="BV1295">_xlfn.STDEV.S(_xlfn._xlws.FILTER($BT$2:$BT$15482,$BU$2:$BU$15482=BU1295))*SQRT(252)</f>
        <v>4.9773495781921335</v>
      </c>
      <c r="BW1295" s="18">
        <f t="shared" si="129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69">
        <v>1978.11</v>
      </c>
      <c r="AJ1296" s="2">
        <f>Cape!D1301</f>
        <v>11.57</v>
      </c>
      <c r="AK1296" s="2">
        <f>Cape!E1303</f>
        <v>67.400000000000006</v>
      </c>
      <c r="AL1296" s="71">
        <f t="shared" si="130"/>
        <v>0.16998071216617208</v>
      </c>
      <c r="AM1296" s="90">
        <v>94.71</v>
      </c>
      <c r="AN1296">
        <f t="shared" si="131"/>
        <v>0.16998071216617208</v>
      </c>
      <c r="AO1296">
        <f t="shared" si="127"/>
        <v>1.1002447913628668</v>
      </c>
      <c r="BS1296" s="18">
        <v>25090</v>
      </c>
      <c r="BT1296">
        <v>0.13</v>
      </c>
      <c r="BU1296" s="131">
        <f t="shared" si="128"/>
        <v>25082</v>
      </c>
      <c r="BV1296" s="50" cm="1">
        <f t="array" ref="BV1296">_xlfn.STDEV.S(_xlfn._xlws.FILTER($BT$2:$BT$15482,$BU$2:$BU$15482=BU1296))*SQRT(252)</f>
        <v>4.9773495781921335</v>
      </c>
      <c r="BW1296" s="18">
        <f t="shared" si="129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69">
        <v>1978.12</v>
      </c>
      <c r="AJ1297" s="2">
        <f>Cape!D1302</f>
        <v>11.8233</v>
      </c>
      <c r="AK1297" s="2">
        <f>Cape!E1304</f>
        <v>67.7</v>
      </c>
      <c r="AL1297" s="71">
        <f t="shared" si="130"/>
        <v>0.17090103397341211</v>
      </c>
      <c r="AM1297" s="90">
        <v>96.11</v>
      </c>
      <c r="AN1297">
        <f t="shared" si="131"/>
        <v>0.17090103397341211</v>
      </c>
      <c r="AO1297">
        <f t="shared" si="127"/>
        <v>1.1055493616022012</v>
      </c>
      <c r="BS1297" s="18">
        <v>25091</v>
      </c>
      <c r="BT1297">
        <v>-0.5</v>
      </c>
      <c r="BU1297" s="131">
        <f t="shared" si="128"/>
        <v>25082</v>
      </c>
      <c r="BV1297" s="50" cm="1">
        <f t="array" ref="BV1297">_xlfn.STDEV.S(_xlfn._xlws.FILTER($BT$2:$BT$15482,$BU$2:$BU$15482=BU1297))*SQRT(252)</f>
        <v>4.9773495781921335</v>
      </c>
      <c r="BW1297" s="18">
        <f t="shared" si="129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69">
        <v>1979.01</v>
      </c>
      <c r="AJ1298" s="2">
        <f>Cape!D1303</f>
        <v>12.076700000000001</v>
      </c>
      <c r="AK1298" s="2">
        <f>Cape!E1305</f>
        <v>68.3</v>
      </c>
      <c r="AL1298" s="71">
        <f t="shared" si="130"/>
        <v>0.17310834553440704</v>
      </c>
      <c r="AM1298" s="90">
        <v>99.71</v>
      </c>
      <c r="AN1298">
        <f t="shared" si="131"/>
        <v>0.17310834553440704</v>
      </c>
      <c r="AO1298">
        <f t="shared" si="127"/>
        <v>1.1191366870194617</v>
      </c>
      <c r="BS1298" s="18">
        <v>25093</v>
      </c>
      <c r="BT1298">
        <v>-0.2</v>
      </c>
      <c r="BU1298" s="131">
        <f t="shared" si="128"/>
        <v>25082</v>
      </c>
      <c r="BV1298" s="50" cm="1">
        <f t="array" ref="BV1298">_xlfn.STDEV.S(_xlfn._xlws.FILTER($BT$2:$BT$15482,$BU$2:$BU$15482=BU1298))*SQRT(252)</f>
        <v>4.9773495781921335</v>
      </c>
      <c r="BW1298" s="18">
        <f t="shared" si="129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69">
        <v>1979.02</v>
      </c>
      <c r="AJ1299" s="2">
        <f>Cape!D1304</f>
        <v>12.33</v>
      </c>
      <c r="AK1299" s="2">
        <f>Cape!E1306</f>
        <v>69.099999999999994</v>
      </c>
      <c r="AL1299" s="71">
        <f t="shared" si="130"/>
        <v>0.17477134587554272</v>
      </c>
      <c r="AM1299" s="90">
        <v>98.23</v>
      </c>
      <c r="AN1299">
        <f t="shared" si="131"/>
        <v>0.17477134587554272</v>
      </c>
      <c r="AO1299">
        <f t="shared" si="127"/>
        <v>1.1290859698817226</v>
      </c>
      <c r="BS1299" s="18">
        <v>25094</v>
      </c>
      <c r="BT1299">
        <v>0.37</v>
      </c>
      <c r="BU1299" s="131">
        <f t="shared" si="128"/>
        <v>25082</v>
      </c>
      <c r="BV1299" s="50" cm="1">
        <f t="array" ref="BV1299">_xlfn.STDEV.S(_xlfn._xlws.FILTER($BT$2:$BT$15482,$BU$2:$BU$15482=BU1299))*SQRT(252)</f>
        <v>4.9773495781921335</v>
      </c>
      <c r="BW1299" s="18">
        <f t="shared" si="129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69">
        <v>1979.03</v>
      </c>
      <c r="AJ1300" s="2">
        <f>Cape!D1305</f>
        <v>12.6533</v>
      </c>
      <c r="AK1300" s="2">
        <f>Cape!E1307</f>
        <v>69.8</v>
      </c>
      <c r="AL1300" s="71">
        <f t="shared" si="130"/>
        <v>0.17664756446991406</v>
      </c>
      <c r="AM1300" s="90">
        <v>100.1</v>
      </c>
      <c r="AN1300">
        <f t="shared" si="131"/>
        <v>0.17664756446991406</v>
      </c>
      <c r="AO1300">
        <f t="shared" si="127"/>
        <v>1.1402979333960899</v>
      </c>
      <c r="BS1300" s="18">
        <v>25097</v>
      </c>
      <c r="BT1300">
        <v>0.38</v>
      </c>
      <c r="BU1300" s="131">
        <f t="shared" si="128"/>
        <v>25082</v>
      </c>
      <c r="BV1300" s="50" cm="1">
        <f t="array" ref="BV1300">_xlfn.STDEV.S(_xlfn._xlws.FILTER($BT$2:$BT$15482,$BU$2:$BU$15482=BU1300))*SQRT(252)</f>
        <v>4.9773495781921335</v>
      </c>
      <c r="BW1300" s="18">
        <f t="shared" si="129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69">
        <v>1979.04</v>
      </c>
      <c r="AJ1301" s="2">
        <f>Cape!D1306</f>
        <v>12.976699999999999</v>
      </c>
      <c r="AK1301" s="2">
        <f>Cape!E1308</f>
        <v>70.599999999999994</v>
      </c>
      <c r="AL1301" s="71">
        <f t="shared" si="130"/>
        <v>0.17922521246458925</v>
      </c>
      <c r="AM1301" s="90">
        <v>102.1</v>
      </c>
      <c r="AN1301">
        <f t="shared" si="131"/>
        <v>0.17922521246458925</v>
      </c>
      <c r="AO1301">
        <f t="shared" si="127"/>
        <v>1.1558745256560328</v>
      </c>
      <c r="BS1301" s="18">
        <v>25098</v>
      </c>
      <c r="BT1301">
        <v>0.24</v>
      </c>
      <c r="BU1301" s="131">
        <f t="shared" si="128"/>
        <v>25082</v>
      </c>
      <c r="BV1301" s="50" cm="1">
        <f t="array" ref="BV1301">_xlfn.STDEV.S(_xlfn._xlws.FILTER($BT$2:$BT$15482,$BU$2:$BU$15482=BU1301))*SQRT(252)</f>
        <v>4.9773495781921335</v>
      </c>
      <c r="BW1301" s="18">
        <f t="shared" si="129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69">
        <v>1979.05</v>
      </c>
      <c r="AJ1302" s="2">
        <f>Cape!D1307</f>
        <v>13.3</v>
      </c>
      <c r="AK1302" s="2">
        <f>Cape!E1309</f>
        <v>71.5</v>
      </c>
      <c r="AL1302" s="71">
        <f t="shared" si="130"/>
        <v>0.18149230769230768</v>
      </c>
      <c r="AM1302" s="90">
        <v>99.73</v>
      </c>
      <c r="AN1302">
        <f t="shared" si="131"/>
        <v>0.18149230769230768</v>
      </c>
      <c r="AO1302">
        <f t="shared" si="127"/>
        <v>1.1692390928263783</v>
      </c>
      <c r="BS1302" s="18">
        <v>25100</v>
      </c>
      <c r="BT1302">
        <v>0.16</v>
      </c>
      <c r="BU1302" s="131">
        <f t="shared" si="128"/>
        <v>25082</v>
      </c>
      <c r="BV1302" s="50" cm="1">
        <f t="array" ref="BV1302">_xlfn.STDEV.S(_xlfn._xlws.FILTER($BT$2:$BT$15482,$BU$2:$BU$15482=BU1302))*SQRT(252)</f>
        <v>4.9773495781921335</v>
      </c>
      <c r="BW1302" s="18">
        <f t="shared" si="129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69">
        <v>1979.06</v>
      </c>
      <c r="AJ1303" s="2">
        <f>Cape!D1308</f>
        <v>13.5267</v>
      </c>
      <c r="AK1303" s="2">
        <f>Cape!E1310</f>
        <v>72.3</v>
      </c>
      <c r="AL1303" s="71">
        <f t="shared" si="130"/>
        <v>0.1839557399723375</v>
      </c>
      <c r="AM1303" s="90">
        <v>101.7</v>
      </c>
      <c r="AN1303">
        <f t="shared" si="131"/>
        <v>0.1839557399723375</v>
      </c>
      <c r="AO1303">
        <f t="shared" si="127"/>
        <v>1.1837017078983347</v>
      </c>
      <c r="BS1303" s="18">
        <v>25101</v>
      </c>
      <c r="BT1303">
        <v>0.11</v>
      </c>
      <c r="BU1303" s="131">
        <f t="shared" si="128"/>
        <v>25082</v>
      </c>
      <c r="BV1303" s="50" cm="1">
        <f t="array" ref="BV1303">_xlfn.STDEV.S(_xlfn._xlws.FILTER($BT$2:$BT$15482,$BU$2:$BU$15482=BU1303))*SQRT(252)</f>
        <v>4.9773495781921335</v>
      </c>
      <c r="BW1303" s="18">
        <f t="shared" si="129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69">
        <v>1979.07</v>
      </c>
      <c r="AJ1304" s="2">
        <f>Cape!D1309</f>
        <v>13.753299999999999</v>
      </c>
      <c r="AK1304" s="2">
        <f>Cape!E1311</f>
        <v>73.099999999999994</v>
      </c>
      <c r="AL1304" s="71">
        <f t="shared" si="130"/>
        <v>0.18504377564979482</v>
      </c>
      <c r="AM1304" s="90">
        <v>102.7</v>
      </c>
      <c r="AN1304">
        <f t="shared" si="131"/>
        <v>0.18504377564979482</v>
      </c>
      <c r="AO1304">
        <f t="shared" si="127"/>
        <v>1.1891126864625829</v>
      </c>
      <c r="BS1304" s="18">
        <v>25104</v>
      </c>
      <c r="BT1304">
        <v>0.56000000000000005</v>
      </c>
      <c r="BU1304" s="131">
        <f t="shared" si="128"/>
        <v>25082</v>
      </c>
      <c r="BV1304" s="50" cm="1">
        <f t="array" ref="BV1304">_xlfn.STDEV.S(_xlfn._xlws.FILTER($BT$2:$BT$15482,$BU$2:$BU$15482=BU1304))*SQRT(252)</f>
        <v>4.9773495781921335</v>
      </c>
      <c r="BW1304" s="18">
        <f t="shared" si="129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69">
        <v>1979.08</v>
      </c>
      <c r="AJ1305" s="2">
        <f>Cape!D1310</f>
        <v>13.98</v>
      </c>
      <c r="AK1305" s="2">
        <f>Cape!E1312</f>
        <v>73.8</v>
      </c>
      <c r="AL1305" s="71">
        <f t="shared" si="130"/>
        <v>0.1863590785907859</v>
      </c>
      <c r="AM1305" s="90">
        <v>107.4</v>
      </c>
      <c r="AN1305">
        <f t="shared" si="131"/>
        <v>0.1863590785907859</v>
      </c>
      <c r="AO1305">
        <f t="shared" si="127"/>
        <v>1.1958544667173776</v>
      </c>
      <c r="BS1305" s="18">
        <v>25105</v>
      </c>
      <c r="BT1305">
        <v>0.37</v>
      </c>
      <c r="BU1305" s="131">
        <f t="shared" si="128"/>
        <v>25082</v>
      </c>
      <c r="BV1305" s="50" cm="1">
        <f t="array" ref="BV1305">_xlfn.STDEV.S(_xlfn._xlws.FILTER($BT$2:$BT$15482,$BU$2:$BU$15482=BU1305))*SQRT(252)</f>
        <v>4.9773495781921335</v>
      </c>
      <c r="BW1305" s="18">
        <f t="shared" si="129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69">
        <v>1979.09</v>
      </c>
      <c r="AJ1306" s="2">
        <f>Cape!D1311</f>
        <v>14.1967</v>
      </c>
      <c r="AK1306" s="2">
        <f>Cape!E1313</f>
        <v>74.599999999999994</v>
      </c>
      <c r="AL1306" s="71">
        <f t="shared" si="130"/>
        <v>0.18739946380697053</v>
      </c>
      <c r="AM1306" s="90">
        <v>108.6</v>
      </c>
      <c r="AN1306">
        <f t="shared" si="131"/>
        <v>0.18739946380697053</v>
      </c>
      <c r="AO1306">
        <f t="shared" si="127"/>
        <v>1.2006877396833964</v>
      </c>
      <c r="BS1306" s="18">
        <v>25107</v>
      </c>
      <c r="BT1306">
        <v>-0.19</v>
      </c>
      <c r="BU1306" s="131">
        <f t="shared" si="128"/>
        <v>25082</v>
      </c>
      <c r="BV1306" s="50" cm="1">
        <f t="array" ref="BV1306">_xlfn.STDEV.S(_xlfn._xlws.FILTER($BT$2:$BT$15482,$BU$2:$BU$15482=BU1306))*SQRT(252)</f>
        <v>4.9773495781921335</v>
      </c>
      <c r="BW1306" s="18">
        <f t="shared" si="129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69">
        <v>1979.1</v>
      </c>
      <c r="AJ1307" s="2">
        <f>Cape!D1312</f>
        <v>14.4133</v>
      </c>
      <c r="AK1307" s="2">
        <f>Cape!E1314</f>
        <v>75.2</v>
      </c>
      <c r="AL1307" s="71">
        <f t="shared" si="130"/>
        <v>0.18878590425531913</v>
      </c>
      <c r="AM1307" s="90">
        <v>104.5</v>
      </c>
      <c r="AN1307">
        <f t="shared" si="131"/>
        <v>0.18878590425531913</v>
      </c>
      <c r="AO1307">
        <f t="shared" si="127"/>
        <v>1.2076372767973924</v>
      </c>
      <c r="BS1307" s="18">
        <v>25108</v>
      </c>
      <c r="BT1307">
        <v>0.08</v>
      </c>
      <c r="BU1307" s="131">
        <f t="shared" si="128"/>
        <v>25082</v>
      </c>
      <c r="BV1307" s="50" cm="1">
        <f t="array" ref="BV1307">_xlfn.STDEV.S(_xlfn._xlws.FILTER($BT$2:$BT$15482,$BU$2:$BU$15482=BU1307))*SQRT(252)</f>
        <v>4.9773495781921335</v>
      </c>
      <c r="BW1307" s="18">
        <f t="shared" si="129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69">
        <v>1979.11</v>
      </c>
      <c r="AJ1308" s="2">
        <f>Cape!D1313</f>
        <v>14.63</v>
      </c>
      <c r="AK1308" s="2">
        <f>Cape!E1315</f>
        <v>75.900000000000006</v>
      </c>
      <c r="AL1308" s="71">
        <f t="shared" si="130"/>
        <v>0.18989855072463765</v>
      </c>
      <c r="AM1308" s="90">
        <v>103.7</v>
      </c>
      <c r="AN1308">
        <f t="shared" si="131"/>
        <v>0.18989855072463765</v>
      </c>
      <c r="AO1308">
        <f t="shared" si="127"/>
        <v>1.2127008891453821</v>
      </c>
      <c r="BS1308" s="18">
        <v>25111</v>
      </c>
      <c r="BT1308">
        <v>0.42</v>
      </c>
      <c r="BU1308" s="131">
        <f t="shared" si="128"/>
        <v>25082</v>
      </c>
      <c r="BV1308" s="50" cm="1">
        <f t="array" ref="BV1308">_xlfn.STDEV.S(_xlfn._xlws.FILTER($BT$2:$BT$15482,$BU$2:$BU$15482=BU1308))*SQRT(252)</f>
        <v>4.9773495781921335</v>
      </c>
      <c r="BW1308" s="18">
        <f t="shared" si="129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69">
        <v>1979.12</v>
      </c>
      <c r="AJ1309" s="2">
        <f>Cape!D1314</f>
        <v>14.7067</v>
      </c>
      <c r="AK1309" s="2">
        <f>Cape!E1316</f>
        <v>76.7</v>
      </c>
      <c r="AL1309" s="71">
        <f t="shared" si="130"/>
        <v>0.19074315514993481</v>
      </c>
      <c r="AM1309" s="90">
        <v>107.8</v>
      </c>
      <c r="AN1309">
        <f t="shared" si="131"/>
        <v>0.19074315514993481</v>
      </c>
      <c r="AO1309">
        <f t="shared" si="127"/>
        <v>1.2159412945546968</v>
      </c>
      <c r="BS1309" s="18">
        <v>25112</v>
      </c>
      <c r="BT1309">
        <v>0.16</v>
      </c>
      <c r="BU1309" s="131">
        <f t="shared" si="128"/>
        <v>25112</v>
      </c>
      <c r="BV1309" s="50" cm="1">
        <f t="array" ref="BV1309">_xlfn.STDEV.S(_xlfn._xlws.FILTER($BT$2:$BT$15482,$BU$2:$BU$15482=BU1309))*SQRT(252)</f>
        <v>5.7381202086930676</v>
      </c>
      <c r="BW1309" s="18">
        <f t="shared" si="129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69">
        <v>1980.01</v>
      </c>
      <c r="AJ1310" s="2">
        <f>Cape!D1315</f>
        <v>14.783300000000001</v>
      </c>
      <c r="AK1310" s="2">
        <f>Cape!E1317</f>
        <v>77.8</v>
      </c>
      <c r="AL1310" s="71">
        <f t="shared" si="130"/>
        <v>0.18903213367609253</v>
      </c>
      <c r="AM1310" s="90">
        <v>110.9</v>
      </c>
      <c r="AN1310">
        <f t="shared" si="131"/>
        <v>0.18903213367609253</v>
      </c>
      <c r="AO1310">
        <f t="shared" si="127"/>
        <v>1.2028288504391482</v>
      </c>
      <c r="BS1310" s="18">
        <v>25114</v>
      </c>
      <c r="BT1310">
        <v>0.34</v>
      </c>
      <c r="BU1310" s="131">
        <f t="shared" si="128"/>
        <v>25112</v>
      </c>
      <c r="BV1310" s="50" cm="1">
        <f t="array" ref="BV1310">_xlfn.STDEV.S(_xlfn._xlws.FILTER($BT$2:$BT$15482,$BU$2:$BU$15482=BU1310))*SQRT(252)</f>
        <v>5.7381202086930676</v>
      </c>
      <c r="BW1310" s="18">
        <f t="shared" si="129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69">
        <v>1980.02</v>
      </c>
      <c r="AJ1311" s="2">
        <f>Cape!D1316</f>
        <v>14.86</v>
      </c>
      <c r="AK1311" s="2">
        <f>Cape!E1318</f>
        <v>78.900000000000006</v>
      </c>
      <c r="AL1311" s="71">
        <f t="shared" si="130"/>
        <v>0.18736755386565271</v>
      </c>
      <c r="AM1311" s="90">
        <v>115.3</v>
      </c>
      <c r="AN1311">
        <f t="shared" si="131"/>
        <v>0.18736755386565271</v>
      </c>
      <c r="AO1311">
        <f t="shared" si="127"/>
        <v>1.1900799159139841</v>
      </c>
      <c r="BS1311" s="18">
        <v>25115</v>
      </c>
      <c r="BT1311">
        <v>0.26</v>
      </c>
      <c r="BU1311" s="131">
        <f t="shared" si="128"/>
        <v>25112</v>
      </c>
      <c r="BV1311" s="50" cm="1">
        <f t="array" ref="BV1311">_xlfn.STDEV.S(_xlfn._xlws.FILTER($BT$2:$BT$15482,$BU$2:$BU$15482=BU1311))*SQRT(252)</f>
        <v>5.7381202086930676</v>
      </c>
      <c r="BW1311" s="18">
        <f t="shared" si="129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69">
        <v>1980.03</v>
      </c>
      <c r="AJ1312" s="2">
        <f>Cape!D1317</f>
        <v>15.003299999999999</v>
      </c>
      <c r="AK1312" s="2">
        <f>Cape!E1319</f>
        <v>80.099999999999994</v>
      </c>
      <c r="AL1312" s="71">
        <f t="shared" si="130"/>
        <v>0.18551810237203495</v>
      </c>
      <c r="AM1312" s="90">
        <v>104.7</v>
      </c>
      <c r="AN1312">
        <f t="shared" si="131"/>
        <v>0.18551810237203495</v>
      </c>
      <c r="AO1312">
        <f t="shared" si="127"/>
        <v>1.1761977673907795</v>
      </c>
      <c r="BS1312" s="18">
        <v>25118</v>
      </c>
      <c r="BT1312">
        <v>-0.03</v>
      </c>
      <c r="BU1312" s="131">
        <f t="shared" si="128"/>
        <v>25112</v>
      </c>
      <c r="BV1312" s="50" cm="1">
        <f t="array" ref="BV1312">_xlfn.STDEV.S(_xlfn._xlws.FILTER($BT$2:$BT$15482,$BU$2:$BU$15482=BU1312))*SQRT(252)</f>
        <v>5.7381202086930676</v>
      </c>
      <c r="BW1312" s="18">
        <f t="shared" si="129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69">
        <v>1980.04</v>
      </c>
      <c r="AJ1313" s="2">
        <f>Cape!D1318</f>
        <v>15.146699999999999</v>
      </c>
      <c r="AK1313" s="2">
        <f>Cape!E1320</f>
        <v>81</v>
      </c>
      <c r="AL1313" s="71">
        <f t="shared" si="130"/>
        <v>0.1852259259259259</v>
      </c>
      <c r="AM1313" s="90">
        <v>103</v>
      </c>
      <c r="AN1313">
        <f t="shared" si="131"/>
        <v>0.1852259259259259</v>
      </c>
      <c r="AO1313">
        <f t="shared" si="127"/>
        <v>1.1722266585928842</v>
      </c>
      <c r="BS1313" s="18">
        <v>25119</v>
      </c>
      <c r="BT1313">
        <v>-0.05</v>
      </c>
      <c r="BU1313" s="131">
        <f t="shared" si="128"/>
        <v>25112</v>
      </c>
      <c r="BV1313" s="50" cm="1">
        <f t="array" ref="BV1313">_xlfn.STDEV.S(_xlfn._xlws.FILTER($BT$2:$BT$15482,$BU$2:$BU$15482=BU1313))*SQRT(252)</f>
        <v>5.7381202086930676</v>
      </c>
      <c r="BW1313" s="18">
        <f t="shared" si="129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69">
        <v>1980.05</v>
      </c>
      <c r="AJ1314" s="2">
        <f>Cape!D1319</f>
        <v>15.29</v>
      </c>
      <c r="AK1314" s="2">
        <f>Cape!E1321</f>
        <v>81.8</v>
      </c>
      <c r="AL1314" s="71">
        <f t="shared" si="130"/>
        <v>0.18516748166259167</v>
      </c>
      <c r="AM1314" s="90">
        <v>107.7</v>
      </c>
      <c r="AN1314">
        <f t="shared" si="131"/>
        <v>0.18516748166259167</v>
      </c>
      <c r="AO1314">
        <f t="shared" si="127"/>
        <v>1.1696118235806765</v>
      </c>
      <c r="BS1314" s="18">
        <v>25121</v>
      </c>
      <c r="BT1314">
        <v>-0.42</v>
      </c>
      <c r="BU1314" s="131">
        <f t="shared" si="128"/>
        <v>25112</v>
      </c>
      <c r="BV1314" s="50" cm="1">
        <f t="array" ref="BV1314">_xlfn.STDEV.S(_xlfn._xlws.FILTER($BT$2:$BT$15482,$BU$2:$BU$15482=BU1314))*SQRT(252)</f>
        <v>5.7381202086930676</v>
      </c>
      <c r="BW1314" s="18">
        <f t="shared" si="129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69">
        <v>1980.06</v>
      </c>
      <c r="AJ1315" s="2">
        <f>Cape!D1320</f>
        <v>15.173299999999999</v>
      </c>
      <c r="AK1315" s="2">
        <f>Cape!E1322</f>
        <v>82.7</v>
      </c>
      <c r="AL1315" s="71">
        <f t="shared" si="130"/>
        <v>0.18488512696493348</v>
      </c>
      <c r="AM1315" s="90">
        <v>114.6</v>
      </c>
      <c r="AN1315">
        <f t="shared" si="131"/>
        <v>0.18488512696493348</v>
      </c>
      <c r="AO1315">
        <f t="shared" si="127"/>
        <v>1.1654960142654682</v>
      </c>
      <c r="BS1315" s="18">
        <v>25122</v>
      </c>
      <c r="BT1315">
        <v>0</v>
      </c>
      <c r="BU1315" s="131">
        <f t="shared" si="128"/>
        <v>25112</v>
      </c>
      <c r="BV1315" s="50" cm="1">
        <f t="array" ref="BV1315">_xlfn.STDEV.S(_xlfn._xlws.FILTER($BT$2:$BT$15482,$BU$2:$BU$15482=BU1315))*SQRT(252)</f>
        <v>5.7381202086930676</v>
      </c>
      <c r="BW1315" s="18">
        <f t="shared" si="129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69">
        <v>1980.07</v>
      </c>
      <c r="AJ1316" s="2">
        <f>Cape!D1321</f>
        <v>15.056699999999999</v>
      </c>
      <c r="AK1316" s="2">
        <f>Cape!E1323</f>
        <v>82.7</v>
      </c>
      <c r="AL1316" s="71">
        <f t="shared" si="130"/>
        <v>0.18347400241837966</v>
      </c>
      <c r="AM1316" s="90">
        <v>119.8</v>
      </c>
      <c r="AN1316">
        <f t="shared" si="131"/>
        <v>0.18347400241837966</v>
      </c>
      <c r="AO1316">
        <f t="shared" si="127"/>
        <v>1.1541883590058548</v>
      </c>
      <c r="BS1316" s="18">
        <v>25125</v>
      </c>
      <c r="BT1316">
        <v>0.16</v>
      </c>
      <c r="BU1316" s="131">
        <f t="shared" si="128"/>
        <v>25112</v>
      </c>
      <c r="BV1316" s="50" cm="1">
        <f t="array" ref="BV1316">_xlfn.STDEV.S(_xlfn._xlws.FILTER($BT$2:$BT$15482,$BU$2:$BU$15482=BU1316))*SQRT(252)</f>
        <v>5.7381202086930676</v>
      </c>
      <c r="BW1316" s="18">
        <f t="shared" si="129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69">
        <v>1980.08</v>
      </c>
      <c r="AJ1317" s="2">
        <f>Cape!D1322</f>
        <v>14.94</v>
      </c>
      <c r="AK1317" s="2">
        <f>Cape!E1324</f>
        <v>83.3</v>
      </c>
      <c r="AL1317" s="71">
        <f t="shared" si="130"/>
        <v>0.18075270108043218</v>
      </c>
      <c r="AM1317" s="90">
        <v>123.5</v>
      </c>
      <c r="AN1317">
        <f t="shared" si="131"/>
        <v>0.18075270108043218</v>
      </c>
      <c r="AO1317">
        <f t="shared" si="127"/>
        <v>1.1346867128103355</v>
      </c>
      <c r="BS1317" s="18">
        <v>25126</v>
      </c>
      <c r="BT1317">
        <v>0.19</v>
      </c>
      <c r="BU1317" s="131">
        <f t="shared" si="128"/>
        <v>25112</v>
      </c>
      <c r="BV1317" s="50" cm="1">
        <f t="array" ref="BV1317">_xlfn.STDEV.S(_xlfn._xlws.FILTER($BT$2:$BT$15482,$BU$2:$BU$15482=BU1317))*SQRT(252)</f>
        <v>5.7381202086930676</v>
      </c>
      <c r="BW1317" s="18">
        <f t="shared" si="129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69">
        <v>1980.09</v>
      </c>
      <c r="AJ1318" s="2">
        <f>Cape!D1323</f>
        <v>14.84</v>
      </c>
      <c r="AK1318" s="2">
        <f>Cape!E1325</f>
        <v>84</v>
      </c>
      <c r="AL1318" s="71">
        <f t="shared" si="130"/>
        <v>0.17785714285714285</v>
      </c>
      <c r="AM1318" s="90">
        <v>126.5</v>
      </c>
      <c r="AN1318">
        <f t="shared" si="131"/>
        <v>0.17785714285714285</v>
      </c>
      <c r="AO1318">
        <f t="shared" si="127"/>
        <v>1.114278619578885</v>
      </c>
      <c r="BS1318" s="18">
        <v>25128</v>
      </c>
      <c r="BT1318">
        <v>0.49</v>
      </c>
      <c r="BU1318" s="131">
        <f t="shared" si="128"/>
        <v>25112</v>
      </c>
      <c r="BV1318" s="50" cm="1">
        <f t="array" ref="BV1318">_xlfn.STDEV.S(_xlfn._xlws.FILTER($BT$2:$BT$15482,$BU$2:$BU$15482=BU1318))*SQRT(252)</f>
        <v>5.7381202086930676</v>
      </c>
      <c r="BW1318" s="18">
        <f t="shared" si="129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69">
        <v>1980.1</v>
      </c>
      <c r="AJ1319" s="2">
        <f>Cape!D1324</f>
        <v>14.74</v>
      </c>
      <c r="AK1319" s="2">
        <f>Cape!E1326</f>
        <v>84.8</v>
      </c>
      <c r="AL1319" s="71">
        <f t="shared" si="130"/>
        <v>0.17500000000000002</v>
      </c>
      <c r="AM1319" s="90">
        <v>130.19999999999999</v>
      </c>
      <c r="AN1319">
        <f t="shared" si="131"/>
        <v>0.17500000000000002</v>
      </c>
      <c r="AO1319">
        <f t="shared" si="127"/>
        <v>1.0942624268890722</v>
      </c>
      <c r="BS1319" s="18">
        <v>25129</v>
      </c>
      <c r="BT1319">
        <v>0.69</v>
      </c>
      <c r="BU1319" s="131">
        <f t="shared" si="128"/>
        <v>25112</v>
      </c>
      <c r="BV1319" s="50" cm="1">
        <f t="array" ref="BV1319">_xlfn.STDEV.S(_xlfn._xlws.FILTER($BT$2:$BT$15482,$BU$2:$BU$15482=BU1319))*SQRT(252)</f>
        <v>5.7381202086930676</v>
      </c>
      <c r="BW1319" s="18">
        <f t="shared" si="129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69">
        <v>1980.11</v>
      </c>
      <c r="AJ1320" s="2">
        <f>Cape!D1325</f>
        <v>14.64</v>
      </c>
      <c r="AK1320" s="2">
        <f>Cape!E1327</f>
        <v>85.5</v>
      </c>
      <c r="AL1320" s="71">
        <f t="shared" si="130"/>
        <v>0.17239766081871347</v>
      </c>
      <c r="AM1320" s="90">
        <v>135.69999999999999</v>
      </c>
      <c r="AN1320">
        <f t="shared" si="131"/>
        <v>0.17239766081871347</v>
      </c>
      <c r="AO1320">
        <f t="shared" si="127"/>
        <v>1.0759576908474093</v>
      </c>
      <c r="BS1320" s="18">
        <v>25132</v>
      </c>
      <c r="BT1320">
        <v>0.14000000000000001</v>
      </c>
      <c r="BU1320" s="131">
        <f t="shared" si="128"/>
        <v>25112</v>
      </c>
      <c r="BV1320" s="50" cm="1">
        <f t="array" ref="BV1320">_xlfn.STDEV.S(_xlfn._xlws.FILTER($BT$2:$BT$15482,$BU$2:$BU$15482=BU1320))*SQRT(252)</f>
        <v>5.7381202086930676</v>
      </c>
      <c r="BW1320" s="18">
        <f t="shared" si="129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69">
        <v>1980.12</v>
      </c>
      <c r="AJ1321" s="2">
        <f>Cape!D1326</f>
        <v>14.7</v>
      </c>
      <c r="AK1321" s="2">
        <f>Cape!E1328</f>
        <v>86.3</v>
      </c>
      <c r="AL1321" s="71">
        <f t="shared" si="130"/>
        <v>0.16964078794901508</v>
      </c>
      <c r="AM1321" s="90">
        <v>133.5</v>
      </c>
      <c r="AN1321">
        <f t="shared" si="131"/>
        <v>0.16964078794901508</v>
      </c>
      <c r="AO1321">
        <f t="shared" si="127"/>
        <v>1.0567896254650988</v>
      </c>
      <c r="BS1321" s="18">
        <v>25133</v>
      </c>
      <c r="BT1321">
        <v>-0.34</v>
      </c>
      <c r="BU1321" s="131">
        <f t="shared" si="128"/>
        <v>25112</v>
      </c>
      <c r="BV1321" s="50" cm="1">
        <f t="array" ref="BV1321">_xlfn.STDEV.S(_xlfn._xlws.FILTER($BT$2:$BT$15482,$BU$2:$BU$15482=BU1321))*SQRT(252)</f>
        <v>5.7381202086930676</v>
      </c>
      <c r="BW1321" s="18">
        <f t="shared" si="129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69">
        <v>1981.01</v>
      </c>
      <c r="AJ1322" s="2">
        <f>Cape!D1327</f>
        <v>14.76</v>
      </c>
      <c r="AK1322" s="2">
        <f>Cape!E1329</f>
        <v>87</v>
      </c>
      <c r="AL1322" s="71">
        <f t="shared" si="130"/>
        <v>0.16896551724137931</v>
      </c>
      <c r="AM1322" s="90">
        <v>133</v>
      </c>
      <c r="AN1322">
        <f t="shared" si="131"/>
        <v>0.16896551724137931</v>
      </c>
      <c r="AO1322">
        <f t="shared" si="127"/>
        <v>1.0506757200589392</v>
      </c>
      <c r="BS1322" s="18">
        <v>25135</v>
      </c>
      <c r="BT1322">
        <v>-0.63</v>
      </c>
      <c r="BU1322" s="131">
        <f t="shared" si="128"/>
        <v>25112</v>
      </c>
      <c r="BV1322" s="50" cm="1">
        <f t="array" ref="BV1322">_xlfn.STDEV.S(_xlfn._xlws.FILTER($BT$2:$BT$15482,$BU$2:$BU$15482=BU1322))*SQRT(252)</f>
        <v>5.7381202086930676</v>
      </c>
      <c r="BW1322" s="18">
        <f t="shared" si="129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69">
        <v>1981.02</v>
      </c>
      <c r="AJ1323" s="2">
        <f>Cape!D1328</f>
        <v>14.82</v>
      </c>
      <c r="AK1323" s="2">
        <f>Cape!E1330</f>
        <v>87.9</v>
      </c>
      <c r="AL1323" s="71">
        <f t="shared" si="130"/>
        <v>0.16791808873720135</v>
      </c>
      <c r="AM1323" s="90">
        <v>128.4</v>
      </c>
      <c r="AN1323">
        <f t="shared" si="131"/>
        <v>0.16791808873720135</v>
      </c>
      <c r="AO1323">
        <f t="shared" si="127"/>
        <v>1.0422064880959401</v>
      </c>
      <c r="BS1323" s="18">
        <v>25136</v>
      </c>
      <c r="BT1323">
        <v>0.31</v>
      </c>
      <c r="BU1323" s="131">
        <f t="shared" si="128"/>
        <v>25112</v>
      </c>
      <c r="BV1323" s="50" cm="1">
        <f t="array" ref="BV1323">_xlfn.STDEV.S(_xlfn._xlws.FILTER($BT$2:$BT$15482,$BU$2:$BU$15482=BU1323))*SQRT(252)</f>
        <v>5.7381202086930676</v>
      </c>
      <c r="BW1323" s="18">
        <f t="shared" si="129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69">
        <v>1981.03</v>
      </c>
      <c r="AJ1324" s="2">
        <f>Cape!D1329</f>
        <v>14.74</v>
      </c>
      <c r="AK1324" s="2">
        <f>Cape!E1331</f>
        <v>88.5</v>
      </c>
      <c r="AL1324" s="71">
        <f t="shared" si="130"/>
        <v>0.16745762711864406</v>
      </c>
      <c r="AM1324" s="90">
        <v>133.19999999999999</v>
      </c>
      <c r="AN1324">
        <f t="shared" si="131"/>
        <v>0.16745762711864406</v>
      </c>
      <c r="AO1324">
        <f t="shared" si="127"/>
        <v>1.0373405899978896</v>
      </c>
      <c r="BS1324" s="18">
        <v>25139</v>
      </c>
      <c r="BT1324">
        <v>-0.33</v>
      </c>
      <c r="BU1324" s="131">
        <f t="shared" si="128"/>
        <v>25112</v>
      </c>
      <c r="BV1324" s="50" cm="1">
        <f t="array" ref="BV1324">_xlfn.STDEV.S(_xlfn._xlws.FILTER($BT$2:$BT$15482,$BU$2:$BU$15482=BU1324))*SQRT(252)</f>
        <v>5.7381202086930676</v>
      </c>
      <c r="BW1324" s="18">
        <f t="shared" si="129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69">
        <v>1981.04</v>
      </c>
      <c r="AJ1325" s="2">
        <f>Cape!D1330</f>
        <v>14.66</v>
      </c>
      <c r="AK1325" s="2">
        <f>Cape!E1332</f>
        <v>89.1</v>
      </c>
      <c r="AL1325" s="71">
        <f t="shared" si="130"/>
        <v>0.16543209876543211</v>
      </c>
      <c r="AM1325" s="90">
        <v>134.4</v>
      </c>
      <c r="AN1325">
        <f t="shared" si="131"/>
        <v>0.16543209876543211</v>
      </c>
      <c r="AO1325">
        <f t="shared" si="127"/>
        <v>1.0227231913897166</v>
      </c>
      <c r="BS1325" s="18">
        <v>25140</v>
      </c>
      <c r="BT1325">
        <v>-0.56999999999999995</v>
      </c>
      <c r="BU1325" s="131">
        <f t="shared" si="128"/>
        <v>25112</v>
      </c>
      <c r="BV1325" s="50" cm="1">
        <f t="array" ref="BV1325">_xlfn.STDEV.S(_xlfn._xlws.FILTER($BT$2:$BT$15482,$BU$2:$BU$15482=BU1325))*SQRT(252)</f>
        <v>5.7381202086930676</v>
      </c>
      <c r="BW1325" s="18">
        <f t="shared" si="129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69">
        <v>1981.05</v>
      </c>
      <c r="AJ1326" s="2">
        <f>Cape!D1331</f>
        <v>14.58</v>
      </c>
      <c r="AK1326" s="2">
        <f>Cape!E1333</f>
        <v>89.8</v>
      </c>
      <c r="AL1326" s="71">
        <f t="shared" si="130"/>
        <v>0.16325167037861915</v>
      </c>
      <c r="AM1326" s="90">
        <v>131.69999999999999</v>
      </c>
      <c r="AN1326">
        <f t="shared" si="131"/>
        <v>0.16325167037861915</v>
      </c>
      <c r="AO1326">
        <f t="shared" si="127"/>
        <v>1.007336129307421</v>
      </c>
      <c r="BS1326" s="18">
        <v>25142</v>
      </c>
      <c r="BT1326">
        <v>0.05</v>
      </c>
      <c r="BU1326" s="131">
        <f t="shared" si="128"/>
        <v>25112</v>
      </c>
      <c r="BV1326" s="50" cm="1">
        <f t="array" ref="BV1326">_xlfn.STDEV.S(_xlfn._xlws.FILTER($BT$2:$BT$15482,$BU$2:$BU$15482=BU1326))*SQRT(252)</f>
        <v>5.7381202086930676</v>
      </c>
      <c r="BW1326" s="18">
        <f t="shared" si="129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69">
        <v>1981.06</v>
      </c>
      <c r="AJ1327" s="2">
        <f>Cape!D1332</f>
        <v>14.7233</v>
      </c>
      <c r="AK1327" s="2">
        <f>Cape!E1334</f>
        <v>90.6</v>
      </c>
      <c r="AL1327" s="71">
        <f t="shared" si="130"/>
        <v>0.16092715231788079</v>
      </c>
      <c r="AM1327" s="90">
        <v>132.30000000000001</v>
      </c>
      <c r="AN1327">
        <f t="shared" si="131"/>
        <v>0.16092715231788079</v>
      </c>
      <c r="AO1327">
        <f t="shared" si="127"/>
        <v>0.99123600597292494</v>
      </c>
      <c r="BS1327" s="18">
        <v>25143</v>
      </c>
      <c r="BT1327">
        <v>-0.37</v>
      </c>
      <c r="BU1327" s="131">
        <f t="shared" si="128"/>
        <v>25143</v>
      </c>
      <c r="BV1327" s="50" cm="1">
        <f t="array" ref="BV1327">_xlfn.STDEV.S(_xlfn._xlws.FILTER($BT$2:$BT$15482,$BU$2:$BU$15482=BU1327))*SQRT(252)</f>
        <v>4.5949655954674373</v>
      </c>
      <c r="BW1327" s="18">
        <f t="shared" si="129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69">
        <v>1981.07</v>
      </c>
      <c r="AJ1328" s="2">
        <f>Cape!D1333</f>
        <v>14.8667</v>
      </c>
      <c r="AK1328" s="2">
        <f>Cape!E1335</f>
        <v>91.6</v>
      </c>
      <c r="AL1328" s="71">
        <f t="shared" si="130"/>
        <v>0.16073471615720525</v>
      </c>
      <c r="AM1328" s="90">
        <v>129.1</v>
      </c>
      <c r="AN1328">
        <f t="shared" si="131"/>
        <v>0.16073471615720525</v>
      </c>
      <c r="AO1328">
        <f t="shared" si="127"/>
        <v>0.98840913825697907</v>
      </c>
      <c r="BS1328" s="18">
        <v>25146</v>
      </c>
      <c r="BT1328">
        <v>0.01</v>
      </c>
      <c r="BU1328" s="131">
        <f t="shared" si="128"/>
        <v>25143</v>
      </c>
      <c r="BV1328" s="50" cm="1">
        <f t="array" ref="BV1328">_xlfn.STDEV.S(_xlfn._xlws.FILTER($BT$2:$BT$15482,$BU$2:$BU$15482=BU1328))*SQRT(252)</f>
        <v>4.5949655954674373</v>
      </c>
      <c r="BW1328" s="18">
        <f t="shared" si="129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69">
        <v>1981.08</v>
      </c>
      <c r="AJ1329" s="2">
        <f>Cape!D1334</f>
        <v>15.01</v>
      </c>
      <c r="AK1329" s="2">
        <f>Cape!E1336</f>
        <v>92.3</v>
      </c>
      <c r="AL1329" s="71">
        <f t="shared" si="130"/>
        <v>0.16106933911159263</v>
      </c>
      <c r="AM1329" s="90">
        <v>129.6</v>
      </c>
      <c r="AN1329">
        <f t="shared" si="131"/>
        <v>0.16106933911159263</v>
      </c>
      <c r="AO1329">
        <f t="shared" si="127"/>
        <v>0.98886250205627579</v>
      </c>
      <c r="BS1329" s="18">
        <v>25148</v>
      </c>
      <c r="BT1329">
        <v>0.18</v>
      </c>
      <c r="BU1329" s="131">
        <f t="shared" si="128"/>
        <v>25143</v>
      </c>
      <c r="BV1329" s="50" cm="1">
        <f t="array" ref="BV1329">_xlfn.STDEV.S(_xlfn._xlws.FILTER($BT$2:$BT$15482,$BU$2:$BU$15482=BU1329))*SQRT(252)</f>
        <v>4.5949655954674373</v>
      </c>
      <c r="BW1329" s="18">
        <f t="shared" si="129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69">
        <v>1981.09</v>
      </c>
      <c r="AJ1330" s="2">
        <f>Cape!D1335</f>
        <v>15.0967</v>
      </c>
      <c r="AK1330" s="2">
        <f>Cape!E1337</f>
        <v>93.2</v>
      </c>
      <c r="AL1330" s="71">
        <f t="shared" si="130"/>
        <v>0.16105150214592273</v>
      </c>
      <c r="AM1330" s="90">
        <v>118.3</v>
      </c>
      <c r="AN1330">
        <f t="shared" si="131"/>
        <v>0.16105150214592273</v>
      </c>
      <c r="AO1330">
        <f t="shared" si="127"/>
        <v>0.98716239989483667</v>
      </c>
      <c r="BS1330" s="18">
        <v>25149</v>
      </c>
      <c r="BT1330">
        <v>0.27</v>
      </c>
      <c r="BU1330" s="131">
        <f t="shared" si="128"/>
        <v>25143</v>
      </c>
      <c r="BV1330" s="50" cm="1">
        <f t="array" ref="BV1330">_xlfn.STDEV.S(_xlfn._xlws.FILTER($BT$2:$BT$15482,$BU$2:$BU$15482=BU1330))*SQRT(252)</f>
        <v>4.5949655954674373</v>
      </c>
      <c r="BW1330" s="18">
        <f t="shared" si="129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69">
        <v>1981.1</v>
      </c>
      <c r="AJ1331" s="2">
        <f>Cape!D1336</f>
        <v>15.183299999999999</v>
      </c>
      <c r="AK1331" s="2">
        <f>Cape!E1338</f>
        <v>93.4</v>
      </c>
      <c r="AL1331" s="71">
        <f t="shared" si="130"/>
        <v>0.16163490364025696</v>
      </c>
      <c r="AM1331" s="90">
        <v>119.8</v>
      </c>
      <c r="AN1331">
        <f t="shared" si="131"/>
        <v>0.16163490364025696</v>
      </c>
      <c r="AO1331">
        <f t="shared" si="127"/>
        <v>0.9891892300811288</v>
      </c>
      <c r="BS1331" s="18">
        <v>25150</v>
      </c>
      <c r="BT1331">
        <v>0.52</v>
      </c>
      <c r="BU1331" s="131">
        <f t="shared" si="128"/>
        <v>25143</v>
      </c>
      <c r="BV1331" s="50" cm="1">
        <f t="array" ref="BV1331">_xlfn.STDEV.S(_xlfn._xlws.FILTER($BT$2:$BT$15482,$BU$2:$BU$15482=BU1331))*SQRT(252)</f>
        <v>4.5949655954674373</v>
      </c>
      <c r="BW1331" s="18">
        <f t="shared" si="129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69">
        <v>1981.11</v>
      </c>
      <c r="AJ1332" s="2">
        <f>Cape!D1337</f>
        <v>15.27</v>
      </c>
      <c r="AK1332" s="2">
        <f>Cape!E1339</f>
        <v>93.7</v>
      </c>
      <c r="AL1332" s="71">
        <f t="shared" si="130"/>
        <v>0.16204162219850585</v>
      </c>
      <c r="AM1332" s="90">
        <v>122.9</v>
      </c>
      <c r="AN1332">
        <f t="shared" si="131"/>
        <v>0.16204162219850585</v>
      </c>
      <c r="AO1332">
        <f t="shared" si="127"/>
        <v>0.99012985431243894</v>
      </c>
      <c r="BS1332" s="18">
        <v>25154</v>
      </c>
      <c r="BT1332">
        <v>0.74</v>
      </c>
      <c r="BU1332" s="131">
        <f t="shared" si="128"/>
        <v>25143</v>
      </c>
      <c r="BV1332" s="50" cm="1">
        <f t="array" ref="BV1332">_xlfn.STDEV.S(_xlfn._xlws.FILTER($BT$2:$BT$15482,$BU$2:$BU$15482=BU1332))*SQRT(252)</f>
        <v>4.5949655954674373</v>
      </c>
      <c r="BW1332" s="18">
        <f t="shared" si="129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69">
        <v>1981.12</v>
      </c>
      <c r="AJ1333" s="2">
        <f>Cape!D1338</f>
        <v>15.3</v>
      </c>
      <c r="AK1333" s="2">
        <f>Cape!E1340</f>
        <v>94</v>
      </c>
      <c r="AL1333" s="71">
        <f t="shared" si="130"/>
        <v>0.16244680851063828</v>
      </c>
      <c r="AM1333" s="90">
        <v>123.8</v>
      </c>
      <c r="AN1333">
        <f t="shared" si="131"/>
        <v>0.16244680851063828</v>
      </c>
      <c r="AO1333">
        <f t="shared" si="127"/>
        <v>0.99108286777887755</v>
      </c>
      <c r="BS1333" s="18">
        <v>25155</v>
      </c>
      <c r="BT1333">
        <v>0.56000000000000005</v>
      </c>
      <c r="BU1333" s="131">
        <f t="shared" si="128"/>
        <v>25143</v>
      </c>
      <c r="BV1333" s="50" cm="1">
        <f t="array" ref="BV1333">_xlfn.STDEV.S(_xlfn._xlws.FILTER($BT$2:$BT$15482,$BU$2:$BU$15482=BU1333))*SQRT(252)</f>
        <v>4.5949655954674373</v>
      </c>
      <c r="BW1333" s="18">
        <f t="shared" si="129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69">
        <v>1982.01</v>
      </c>
      <c r="AJ1334" s="2">
        <f>Cape!D1339</f>
        <v>15.33</v>
      </c>
      <c r="AK1334" s="2">
        <f>Cape!E1341</f>
        <v>94.3</v>
      </c>
      <c r="AL1334" s="71">
        <f t="shared" si="130"/>
        <v>0.16224814422057265</v>
      </c>
      <c r="AM1334" s="90">
        <v>117.3</v>
      </c>
      <c r="AN1334">
        <f t="shared" si="131"/>
        <v>0.16224814422057265</v>
      </c>
      <c r="AO1334">
        <f t="shared" si="127"/>
        <v>0.98834677189165643</v>
      </c>
      <c r="BS1334" s="18">
        <v>25156</v>
      </c>
      <c r="BT1334">
        <v>0.1</v>
      </c>
      <c r="BU1334" s="131">
        <f t="shared" si="128"/>
        <v>25143</v>
      </c>
      <c r="BV1334" s="50" cm="1">
        <f t="array" ref="BV1334">_xlfn.STDEV.S(_xlfn._xlws.FILTER($BT$2:$BT$15482,$BU$2:$BU$15482=BU1334))*SQRT(252)</f>
        <v>4.5949655954674373</v>
      </c>
      <c r="BW1334" s="18">
        <f t="shared" si="129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69">
        <v>1982.02</v>
      </c>
      <c r="AJ1335" s="2">
        <f>Cape!D1340</f>
        <v>15.36</v>
      </c>
      <c r="AK1335" s="2">
        <f>Cape!E1342</f>
        <v>94.6</v>
      </c>
      <c r="AL1335" s="71">
        <f t="shared" si="130"/>
        <v>0.16205073995771671</v>
      </c>
      <c r="AM1335" s="90">
        <v>114.5</v>
      </c>
      <c r="AN1335">
        <f t="shared" si="131"/>
        <v>0.16205073995771671</v>
      </c>
      <c r="AO1335">
        <f t="shared" si="127"/>
        <v>0.98574608505133876</v>
      </c>
      <c r="BS1335" s="18">
        <v>25157</v>
      </c>
      <c r="BT1335">
        <v>0.56000000000000005</v>
      </c>
      <c r="BU1335" s="131">
        <f t="shared" si="128"/>
        <v>25143</v>
      </c>
      <c r="BV1335" s="50" cm="1">
        <f t="array" ref="BV1335">_xlfn.STDEV.S(_xlfn._xlws.FILTER($BT$2:$BT$15482,$BU$2:$BU$15482=BU1335))*SQRT(252)</f>
        <v>4.5949655954674373</v>
      </c>
      <c r="BW1335" s="18">
        <f t="shared" si="129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69">
        <v>1982.03</v>
      </c>
      <c r="AJ1336" s="2">
        <f>Cape!D1341</f>
        <v>15.1767</v>
      </c>
      <c r="AK1336" s="2">
        <f>Cape!E1343</f>
        <v>94.5</v>
      </c>
      <c r="AL1336" s="71">
        <f t="shared" si="130"/>
        <v>0.16253968253968254</v>
      </c>
      <c r="AM1336" s="90">
        <v>110.8</v>
      </c>
      <c r="AN1336">
        <f t="shared" si="131"/>
        <v>0.16253968253968254</v>
      </c>
      <c r="AO1336">
        <f t="shared" si="127"/>
        <v>0.98740813992511711</v>
      </c>
      <c r="BS1336" s="18">
        <v>25160</v>
      </c>
      <c r="BT1336">
        <v>0.16</v>
      </c>
      <c r="BU1336" s="131">
        <f t="shared" si="128"/>
        <v>25143</v>
      </c>
      <c r="BV1336" s="50" cm="1">
        <f t="array" ref="BV1336">_xlfn.STDEV.S(_xlfn._xlws.FILTER($BT$2:$BT$15482,$BU$2:$BU$15482=BU1336))*SQRT(252)</f>
        <v>4.5949655954674373</v>
      </c>
      <c r="BW1336" s="18">
        <f t="shared" si="129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69">
        <v>1982.04</v>
      </c>
      <c r="AJ1337" s="2">
        <f>Cape!D1342</f>
        <v>14.9933</v>
      </c>
      <c r="AK1337" s="2">
        <f>Cape!E1344</f>
        <v>94.9</v>
      </c>
      <c r="AL1337" s="71">
        <f t="shared" si="130"/>
        <v>0.15992307692307692</v>
      </c>
      <c r="AM1337" s="90">
        <v>116.3</v>
      </c>
      <c r="AN1337">
        <f t="shared" si="131"/>
        <v>0.15992307692307692</v>
      </c>
      <c r="AO1337">
        <f t="shared" si="127"/>
        <v>0.97029153923967948</v>
      </c>
      <c r="BS1337" s="18">
        <v>25161</v>
      </c>
      <c r="BT1337">
        <v>0.28999999999999998</v>
      </c>
      <c r="BU1337" s="131">
        <f t="shared" si="128"/>
        <v>25143</v>
      </c>
      <c r="BV1337" s="50" cm="1">
        <f t="array" ref="BV1337">_xlfn.STDEV.S(_xlfn._xlws.FILTER($BT$2:$BT$15482,$BU$2:$BU$15482=BU1337))*SQRT(252)</f>
        <v>4.5949655954674373</v>
      </c>
      <c r="BW1337" s="18">
        <f t="shared" si="129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69">
        <v>1982.05</v>
      </c>
      <c r="AJ1338" s="2">
        <f>Cape!D1343</f>
        <v>14.81</v>
      </c>
      <c r="AK1338" s="2">
        <f>Cape!E1345</f>
        <v>95.8</v>
      </c>
      <c r="AL1338" s="71">
        <f t="shared" si="130"/>
        <v>0.15650626304801671</v>
      </c>
      <c r="AM1338" s="90">
        <v>116.4</v>
      </c>
      <c r="AN1338">
        <f t="shared" si="131"/>
        <v>0.15650626304801671</v>
      </c>
      <c r="AO1338">
        <f t="shared" si="127"/>
        <v>0.94852071099768576</v>
      </c>
      <c r="BS1338" s="18">
        <v>25163</v>
      </c>
      <c r="BT1338">
        <v>-0.05</v>
      </c>
      <c r="BU1338" s="131">
        <f t="shared" si="128"/>
        <v>25143</v>
      </c>
      <c r="BV1338" s="50" cm="1">
        <f t="array" ref="BV1338">_xlfn.STDEV.S(_xlfn._xlws.FILTER($BT$2:$BT$15482,$BU$2:$BU$15482=BU1338))*SQRT(252)</f>
        <v>4.5949655954674373</v>
      </c>
      <c r="BW1338" s="18">
        <f t="shared" si="129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69">
        <v>1982.06</v>
      </c>
      <c r="AJ1339" s="2">
        <f>Cape!D1344</f>
        <v>14.5967</v>
      </c>
      <c r="AK1339" s="2">
        <f>Cape!E1346</f>
        <v>97</v>
      </c>
      <c r="AL1339" s="71">
        <f t="shared" si="130"/>
        <v>0.15268041237113403</v>
      </c>
      <c r="AM1339" s="90">
        <v>109.7</v>
      </c>
      <c r="AN1339">
        <f t="shared" si="131"/>
        <v>0.15268041237113403</v>
      </c>
      <c r="AO1339">
        <f t="shared" ref="AO1339:AO1402" si="132">AN1339/(AVERAGE(AL1219:AL1338))</f>
        <v>0.92450620349024704</v>
      </c>
      <c r="BS1339" s="18">
        <v>25164</v>
      </c>
      <c r="BT1339">
        <v>0.45</v>
      </c>
      <c r="BU1339" s="131">
        <f t="shared" si="128"/>
        <v>25143</v>
      </c>
      <c r="BV1339" s="50" cm="1">
        <f t="array" ref="BV1339">_xlfn.STDEV.S(_xlfn._xlws.FILTER($BT$2:$BT$15482,$BU$2:$BU$15482=BU1339))*SQRT(252)</f>
        <v>4.5949655954674373</v>
      </c>
      <c r="BW1339" s="18">
        <f t="shared" si="129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69">
        <v>1982.07</v>
      </c>
      <c r="AJ1340" s="2">
        <f>Cape!D1345</f>
        <v>14.3833</v>
      </c>
      <c r="AK1340" s="2">
        <f>Cape!E1347</f>
        <v>97.5</v>
      </c>
      <c r="AL1340" s="71">
        <f t="shared" si="130"/>
        <v>0.14970974358974359</v>
      </c>
      <c r="AM1340" s="90">
        <v>109.4</v>
      </c>
      <c r="AN1340">
        <f t="shared" si="131"/>
        <v>0.14970974358974359</v>
      </c>
      <c r="AO1340">
        <f t="shared" si="132"/>
        <v>0.90590795251139133</v>
      </c>
      <c r="BS1340" s="18">
        <v>25167</v>
      </c>
      <c r="BT1340">
        <v>0.26</v>
      </c>
      <c r="BU1340" s="131">
        <f t="shared" si="128"/>
        <v>25143</v>
      </c>
      <c r="BV1340" s="50" cm="1">
        <f t="array" ref="BV1340">_xlfn.STDEV.S(_xlfn._xlws.FILTER($BT$2:$BT$15482,$BU$2:$BU$15482=BU1340))*SQRT(252)</f>
        <v>4.5949655954674373</v>
      </c>
      <c r="BW1340" s="18">
        <f t="shared" si="129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69">
        <v>1982.08</v>
      </c>
      <c r="AJ1341" s="2">
        <f>Cape!D1346</f>
        <v>14.17</v>
      </c>
      <c r="AK1341" s="2">
        <f>Cape!E1348</f>
        <v>97.7</v>
      </c>
      <c r="AL1341" s="71">
        <f t="shared" si="130"/>
        <v>0.14721903787103377</v>
      </c>
      <c r="AM1341" s="90">
        <v>109.7</v>
      </c>
      <c r="AN1341">
        <f t="shared" si="131"/>
        <v>0.14721903787103377</v>
      </c>
      <c r="AO1341">
        <f t="shared" si="132"/>
        <v>0.89039763542561057</v>
      </c>
      <c r="BS1341" s="18">
        <v>25168</v>
      </c>
      <c r="BT1341">
        <v>0.66</v>
      </c>
      <c r="BU1341" s="131">
        <f t="shared" si="128"/>
        <v>25143</v>
      </c>
      <c r="BV1341" s="50" cm="1">
        <f t="array" ref="BV1341">_xlfn.STDEV.S(_xlfn._xlws.FILTER($BT$2:$BT$15482,$BU$2:$BU$15482=BU1341))*SQRT(252)</f>
        <v>4.5949655954674373</v>
      </c>
      <c r="BW1341" s="18">
        <f t="shared" si="129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69">
        <v>1982.09</v>
      </c>
      <c r="AJ1342" s="2">
        <f>Cape!D1347</f>
        <v>13.966699999999999</v>
      </c>
      <c r="AK1342" s="2">
        <f>Cape!E1349</f>
        <v>97.9</v>
      </c>
      <c r="AL1342" s="71">
        <f t="shared" si="130"/>
        <v>0.14473953013278856</v>
      </c>
      <c r="AM1342" s="90">
        <v>122.4</v>
      </c>
      <c r="AN1342">
        <f t="shared" si="131"/>
        <v>0.14473953013278856</v>
      </c>
      <c r="AO1342">
        <f t="shared" si="132"/>
        <v>0.8751213878793126</v>
      </c>
      <c r="BS1342" s="18">
        <v>25169</v>
      </c>
      <c r="BT1342">
        <v>0.42</v>
      </c>
      <c r="BU1342" s="131">
        <f t="shared" si="128"/>
        <v>25143</v>
      </c>
      <c r="BV1342" s="50" cm="1">
        <f t="array" ref="BV1342">_xlfn.STDEV.S(_xlfn._xlws.FILTER($BT$2:$BT$15482,$BU$2:$BU$15482=BU1342))*SQRT(252)</f>
        <v>4.5949655954674373</v>
      </c>
      <c r="BW1342" s="18">
        <f t="shared" si="129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69">
        <v>1982.1</v>
      </c>
      <c r="AJ1343" s="2">
        <f>Cape!D1348</f>
        <v>13.763299999999999</v>
      </c>
      <c r="AK1343" s="2">
        <f>Cape!E1350</f>
        <v>98.2</v>
      </c>
      <c r="AL1343" s="71">
        <f t="shared" si="130"/>
        <v>0.14222708757637473</v>
      </c>
      <c r="AM1343" s="90">
        <v>132.69999999999999</v>
      </c>
      <c r="AN1343">
        <f t="shared" si="131"/>
        <v>0.14222708757637473</v>
      </c>
      <c r="AO1343">
        <f t="shared" si="132"/>
        <v>0.859803588388528</v>
      </c>
      <c r="BS1343" s="18">
        <v>25171</v>
      </c>
      <c r="BT1343">
        <v>0.56000000000000005</v>
      </c>
      <c r="BU1343" s="131">
        <f t="shared" si="128"/>
        <v>25143</v>
      </c>
      <c r="BV1343" s="50" cm="1">
        <f t="array" ref="BV1343">_xlfn.STDEV.S(_xlfn._xlws.FILTER($BT$2:$BT$15482,$BU$2:$BU$15482=BU1343))*SQRT(252)</f>
        <v>4.5949655954674373</v>
      </c>
      <c r="BW1343" s="18">
        <f t="shared" si="129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69">
        <v>1982.11</v>
      </c>
      <c r="AJ1344" s="2">
        <f>Cape!D1349</f>
        <v>13.56</v>
      </c>
      <c r="AK1344" s="2">
        <f>Cape!E1351</f>
        <v>98</v>
      </c>
      <c r="AL1344" s="71">
        <f t="shared" si="130"/>
        <v>0.14044183673469388</v>
      </c>
      <c r="AM1344" s="90">
        <v>138.1</v>
      </c>
      <c r="AN1344">
        <f t="shared" si="131"/>
        <v>0.14044183673469388</v>
      </c>
      <c r="AO1344">
        <f t="shared" si="132"/>
        <v>0.84902181520894449</v>
      </c>
      <c r="BS1344" s="18">
        <v>25174</v>
      </c>
      <c r="BT1344">
        <v>-0.19</v>
      </c>
      <c r="BU1344" s="131">
        <f t="shared" si="128"/>
        <v>25173</v>
      </c>
      <c r="BV1344" s="50" cm="1">
        <f t="array" ref="BV1344">_xlfn.STDEV.S(_xlfn._xlws.FILTER($BT$2:$BT$15482,$BU$2:$BU$15482=BU1344))*SQRT(252)</f>
        <v>6.0875688183089212</v>
      </c>
      <c r="BW1344" s="18">
        <f t="shared" si="129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69">
        <v>1982.12</v>
      </c>
      <c r="AJ1345" s="2">
        <f>Cape!D1350</f>
        <v>13.253299999999999</v>
      </c>
      <c r="AK1345" s="2">
        <f>Cape!E1352</f>
        <v>97.6</v>
      </c>
      <c r="AL1345" s="71">
        <f t="shared" si="130"/>
        <v>0.13893442622950822</v>
      </c>
      <c r="AM1345" s="90">
        <v>139.4</v>
      </c>
      <c r="AN1345">
        <f t="shared" si="131"/>
        <v>0.13893442622950822</v>
      </c>
      <c r="AO1345">
        <f t="shared" si="132"/>
        <v>0.84003732397032504</v>
      </c>
      <c r="BS1345" s="18">
        <v>25175</v>
      </c>
      <c r="BT1345">
        <v>-0.1</v>
      </c>
      <c r="BU1345" s="131">
        <f t="shared" si="128"/>
        <v>25173</v>
      </c>
      <c r="BV1345" s="50" cm="1">
        <f t="array" ref="BV1345">_xlfn.STDEV.S(_xlfn._xlws.FILTER($BT$2:$BT$15482,$BU$2:$BU$15482=BU1345))*SQRT(252)</f>
        <v>6.0875688183089212</v>
      </c>
      <c r="BW1345" s="18">
        <f t="shared" si="129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69">
        <v>1983.01</v>
      </c>
      <c r="AJ1346" s="2">
        <f>Cape!D1351</f>
        <v>12.9467</v>
      </c>
      <c r="AK1346" s="2">
        <f>Cape!E1353</f>
        <v>97.8</v>
      </c>
      <c r="AL1346" s="71">
        <f t="shared" si="130"/>
        <v>0.13551431492842536</v>
      </c>
      <c r="AM1346" s="90">
        <v>144.30000000000001</v>
      </c>
      <c r="AN1346">
        <f t="shared" si="131"/>
        <v>0.13551431492842536</v>
      </c>
      <c r="AO1346">
        <f t="shared" si="132"/>
        <v>0.81958697017993676</v>
      </c>
      <c r="BS1346" s="18">
        <v>25177</v>
      </c>
      <c r="BT1346">
        <v>-0.28000000000000003</v>
      </c>
      <c r="BU1346" s="131">
        <f t="shared" ref="BU1346:BU1409" si="133">DATE(YEAR(BS1346),MONTH(BS1346),1)</f>
        <v>25173</v>
      </c>
      <c r="BV1346" s="50" cm="1">
        <f t="array" ref="BV1346">_xlfn.STDEV.S(_xlfn._xlws.FILTER($BT$2:$BT$15482,$BU$2:$BU$15482=BU1346))*SQRT(252)</f>
        <v>6.0875688183089212</v>
      </c>
      <c r="BW1346" s="18">
        <f t="shared" si="129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69">
        <v>1983.02</v>
      </c>
      <c r="AJ1347" s="2">
        <f>Cape!D1352</f>
        <v>12.64</v>
      </c>
      <c r="AK1347" s="2">
        <f>Cape!E1354</f>
        <v>97.9</v>
      </c>
      <c r="AL1347" s="71">
        <f t="shared" si="130"/>
        <v>0.13224412665985699</v>
      </c>
      <c r="AM1347" s="90">
        <v>146.80000000000001</v>
      </c>
      <c r="AN1347">
        <f t="shared" si="131"/>
        <v>0.13224412665985699</v>
      </c>
      <c r="AO1347">
        <f t="shared" si="132"/>
        <v>0.80024486800666428</v>
      </c>
      <c r="BS1347" s="18">
        <v>25178</v>
      </c>
      <c r="BT1347">
        <v>0.26</v>
      </c>
      <c r="BU1347" s="131">
        <f t="shared" si="133"/>
        <v>25173</v>
      </c>
      <c r="BV1347" s="50" cm="1">
        <f t="array" ref="BV1347">_xlfn.STDEV.S(_xlfn._xlws.FILTER($BT$2:$BT$15482,$BU$2:$BU$15482=BU1347))*SQRT(252)</f>
        <v>6.0875688183089212</v>
      </c>
      <c r="BW1347" s="18">
        <f t="shared" ref="BW1347:BW1410" si="134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69">
        <v>1983.03</v>
      </c>
      <c r="AJ1348" s="2">
        <f>Cape!D1353</f>
        <v>12.566700000000001</v>
      </c>
      <c r="AK1348" s="2">
        <f>Cape!E1355</f>
        <v>97.9</v>
      </c>
      <c r="AL1348" s="71">
        <f t="shared" si="130"/>
        <v>0.12911133810010214</v>
      </c>
      <c r="AM1348" s="90">
        <v>151.9</v>
      </c>
      <c r="AN1348">
        <f t="shared" si="131"/>
        <v>0.12911133810010214</v>
      </c>
      <c r="AO1348">
        <f t="shared" si="132"/>
        <v>0.78188804273232482</v>
      </c>
      <c r="BS1348" s="18">
        <v>25181</v>
      </c>
      <c r="BT1348">
        <v>-0.18</v>
      </c>
      <c r="BU1348" s="131">
        <f t="shared" si="133"/>
        <v>25173</v>
      </c>
      <c r="BV1348" s="50" cm="1">
        <f t="array" ref="BV1348">_xlfn.STDEV.S(_xlfn._xlws.FILTER($BT$2:$BT$15482,$BU$2:$BU$15482=BU1348))*SQRT(252)</f>
        <v>6.0875688183089212</v>
      </c>
      <c r="BW1348" s="18">
        <f t="shared" si="134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69">
        <v>1983.04</v>
      </c>
      <c r="AJ1349" s="2">
        <f>Cape!D1354</f>
        <v>12.4933</v>
      </c>
      <c r="AK1349" s="2">
        <f>Cape!E1356</f>
        <v>98.6</v>
      </c>
      <c r="AL1349" s="71">
        <f t="shared" ref="AL1349:AL1412" si="135">AJ1348/AK1349</f>
        <v>0.12745131845841787</v>
      </c>
      <c r="AM1349" s="90">
        <v>157.69999999999999</v>
      </c>
      <c r="AN1349">
        <f t="shared" ref="AN1349:AN1412" si="136">AJ1348/AK1349</f>
        <v>0.12745131845841787</v>
      </c>
      <c r="AO1349">
        <f t="shared" si="132"/>
        <v>0.77258199277940798</v>
      </c>
      <c r="BS1349" s="18">
        <v>25182</v>
      </c>
      <c r="BT1349">
        <v>-0.19</v>
      </c>
      <c r="BU1349" s="131">
        <f t="shared" si="133"/>
        <v>25173</v>
      </c>
      <c r="BV1349" s="50" cm="1">
        <f t="array" ref="BV1349">_xlfn.STDEV.S(_xlfn._xlws.FILTER($BT$2:$BT$15482,$BU$2:$BU$15482=BU1349))*SQRT(252)</f>
        <v>6.0875688183089212</v>
      </c>
      <c r="BW1349" s="18">
        <f t="shared" si="134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69">
        <v>1983.05</v>
      </c>
      <c r="AJ1350" s="2">
        <f>Cape!D1355</f>
        <v>12.42</v>
      </c>
      <c r="AK1350" s="2">
        <f>Cape!E1357</f>
        <v>99.2</v>
      </c>
      <c r="AL1350" s="71">
        <f t="shared" si="135"/>
        <v>0.12594052419354837</v>
      </c>
      <c r="AM1350" s="90">
        <v>164.1</v>
      </c>
      <c r="AN1350">
        <f t="shared" si="136"/>
        <v>0.12594052419354837</v>
      </c>
      <c r="AO1350">
        <f t="shared" si="132"/>
        <v>0.76430036611511243</v>
      </c>
      <c r="BS1350" s="18">
        <v>25184</v>
      </c>
      <c r="BT1350">
        <v>-0.05</v>
      </c>
      <c r="BU1350" s="131">
        <f t="shared" si="133"/>
        <v>25173</v>
      </c>
      <c r="BV1350" s="50" cm="1">
        <f t="array" ref="BV1350">_xlfn.STDEV.S(_xlfn._xlws.FILTER($BT$2:$BT$15482,$BU$2:$BU$15482=BU1350))*SQRT(252)</f>
        <v>6.0875688183089212</v>
      </c>
      <c r="BW1350" s="18">
        <f t="shared" si="134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69">
        <v>1983.06</v>
      </c>
      <c r="AJ1351" s="2">
        <f>Cape!D1356</f>
        <v>12.476699999999999</v>
      </c>
      <c r="AK1351" s="2">
        <f>Cape!E1358</f>
        <v>99.5</v>
      </c>
      <c r="AL1351" s="71">
        <f t="shared" si="135"/>
        <v>0.12482412060301508</v>
      </c>
      <c r="AM1351" s="90">
        <v>166.4</v>
      </c>
      <c r="AN1351">
        <f t="shared" si="136"/>
        <v>0.12482412060301508</v>
      </c>
      <c r="AO1351">
        <f t="shared" si="132"/>
        <v>0.75852532727771227</v>
      </c>
      <c r="BS1351" s="18">
        <v>25185</v>
      </c>
      <c r="BT1351">
        <v>0.28000000000000003</v>
      </c>
      <c r="BU1351" s="131">
        <f t="shared" si="133"/>
        <v>25173</v>
      </c>
      <c r="BV1351" s="50" cm="1">
        <f t="array" ref="BV1351">_xlfn.STDEV.S(_xlfn._xlws.FILTER($BT$2:$BT$15482,$BU$2:$BU$15482=BU1351))*SQRT(252)</f>
        <v>6.0875688183089212</v>
      </c>
      <c r="BW1351" s="18">
        <f t="shared" si="134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69">
        <v>1983.07</v>
      </c>
      <c r="AJ1352" s="2">
        <f>Cape!D1357</f>
        <v>12.533300000000001</v>
      </c>
      <c r="AK1352" s="2">
        <f>Cape!E1359</f>
        <v>99.9</v>
      </c>
      <c r="AL1352" s="71">
        <f t="shared" si="135"/>
        <v>0.12489189189189187</v>
      </c>
      <c r="AM1352" s="90">
        <v>167</v>
      </c>
      <c r="AN1352">
        <f t="shared" si="136"/>
        <v>0.12489189189189187</v>
      </c>
      <c r="AO1352">
        <f t="shared" si="132"/>
        <v>0.76005418118570323</v>
      </c>
      <c r="BS1352" s="18">
        <v>25188</v>
      </c>
      <c r="BT1352">
        <v>-0.4</v>
      </c>
      <c r="BU1352" s="131">
        <f t="shared" si="133"/>
        <v>25173</v>
      </c>
      <c r="BV1352" s="50" cm="1">
        <f t="array" ref="BV1352">_xlfn.STDEV.S(_xlfn._xlws.FILTER($BT$2:$BT$15482,$BU$2:$BU$15482=BU1352))*SQRT(252)</f>
        <v>6.0875688183089212</v>
      </c>
      <c r="BW1352" s="18">
        <f t="shared" si="134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69">
        <v>1983.08</v>
      </c>
      <c r="AJ1353" s="2">
        <f>Cape!D1358</f>
        <v>12.59</v>
      </c>
      <c r="AK1353" s="2">
        <f>Cape!E1360</f>
        <v>100.2</v>
      </c>
      <c r="AL1353" s="71">
        <f t="shared" si="135"/>
        <v>0.12508283433133732</v>
      </c>
      <c r="AM1353" s="90">
        <v>162.4</v>
      </c>
      <c r="AN1353">
        <f t="shared" si="136"/>
        <v>0.12508283433133732</v>
      </c>
      <c r="AO1353">
        <f t="shared" si="132"/>
        <v>0.76244744554902333</v>
      </c>
      <c r="BS1353" s="18">
        <v>25189</v>
      </c>
      <c r="BT1353">
        <v>-0.46</v>
      </c>
      <c r="BU1353" s="131">
        <f t="shared" si="133"/>
        <v>25173</v>
      </c>
      <c r="BV1353" s="50" cm="1">
        <f t="array" ref="BV1353">_xlfn.STDEV.S(_xlfn._xlws.FILTER($BT$2:$BT$15482,$BU$2:$BU$15482=BU1353))*SQRT(252)</f>
        <v>6.0875688183089212</v>
      </c>
      <c r="BW1353" s="18">
        <f t="shared" si="134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69">
        <v>1983.09</v>
      </c>
      <c r="AJ1354" s="2">
        <f>Cape!D1359</f>
        <v>12.826700000000001</v>
      </c>
      <c r="AK1354" s="2">
        <f>Cape!E1361</f>
        <v>100.7</v>
      </c>
      <c r="AL1354" s="71">
        <f t="shared" si="135"/>
        <v>0.12502482621648461</v>
      </c>
      <c r="AM1354" s="90">
        <v>167.2</v>
      </c>
      <c r="AN1354">
        <f t="shared" si="136"/>
        <v>0.12502482621648461</v>
      </c>
      <c r="AO1354">
        <f t="shared" si="132"/>
        <v>0.7633365618949598</v>
      </c>
      <c r="BS1354" s="18">
        <v>25191</v>
      </c>
      <c r="BT1354">
        <v>0.23</v>
      </c>
      <c r="BU1354" s="131">
        <f t="shared" si="133"/>
        <v>25173</v>
      </c>
      <c r="BV1354" s="50" cm="1">
        <f t="array" ref="BV1354">_xlfn.STDEV.S(_xlfn._xlws.FILTER($BT$2:$BT$15482,$BU$2:$BU$15482=BU1354))*SQRT(252)</f>
        <v>6.0875688183089212</v>
      </c>
      <c r="BW1354" s="18">
        <f t="shared" si="134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69">
        <v>1983.1</v>
      </c>
      <c r="AJ1355" s="2">
        <f>Cape!D1360</f>
        <v>13.0633</v>
      </c>
      <c r="AK1355" s="2">
        <f>Cape!E1362</f>
        <v>101</v>
      </c>
      <c r="AL1355" s="71">
        <f t="shared" si="135"/>
        <v>0.1269970297029703</v>
      </c>
      <c r="AM1355" s="90">
        <v>167.7</v>
      </c>
      <c r="AN1355">
        <f t="shared" si="136"/>
        <v>0.1269970297029703</v>
      </c>
      <c r="AO1355">
        <f t="shared" si="132"/>
        <v>0.77675830474070795</v>
      </c>
      <c r="BS1355" s="18">
        <v>25192</v>
      </c>
      <c r="BT1355">
        <v>-0.49</v>
      </c>
      <c r="BU1355" s="131">
        <f t="shared" si="133"/>
        <v>25173</v>
      </c>
      <c r="BV1355" s="50" cm="1">
        <f t="array" ref="BV1355">_xlfn.STDEV.S(_xlfn._xlws.FILTER($BT$2:$BT$15482,$BU$2:$BU$15482=BU1355))*SQRT(252)</f>
        <v>6.0875688183089212</v>
      </c>
      <c r="BW1355" s="18">
        <f t="shared" si="134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69">
        <v>1983.11</v>
      </c>
      <c r="AJ1356" s="2">
        <f>Cape!D1361</f>
        <v>13.3</v>
      </c>
      <c r="AK1356" s="2">
        <f>Cape!E1363</f>
        <v>101.2</v>
      </c>
      <c r="AL1356" s="71">
        <f t="shared" si="135"/>
        <v>0.12908399209486165</v>
      </c>
      <c r="AM1356" s="90">
        <v>165.2</v>
      </c>
      <c r="AN1356">
        <f t="shared" si="136"/>
        <v>0.12908399209486165</v>
      </c>
      <c r="AO1356">
        <f t="shared" si="132"/>
        <v>0.79093056502501413</v>
      </c>
      <c r="BS1356" s="18">
        <v>25195</v>
      </c>
      <c r="BT1356">
        <v>-1.05</v>
      </c>
      <c r="BU1356" s="131">
        <f t="shared" si="133"/>
        <v>25173</v>
      </c>
      <c r="BV1356" s="50" cm="1">
        <f t="array" ref="BV1356">_xlfn.STDEV.S(_xlfn._xlws.FILTER($BT$2:$BT$15482,$BU$2:$BU$15482=BU1356))*SQRT(252)</f>
        <v>6.0875688183089212</v>
      </c>
      <c r="BW1356" s="18">
        <f t="shared" si="134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69">
        <v>1983.12</v>
      </c>
      <c r="AJ1357" s="2">
        <f>Cape!D1362</f>
        <v>13.5433</v>
      </c>
      <c r="AK1357" s="2">
        <f>Cape!E1364</f>
        <v>101.3</v>
      </c>
      <c r="AL1357" s="71">
        <f t="shared" si="135"/>
        <v>0.13129318854886476</v>
      </c>
      <c r="AM1357" s="90">
        <v>164.4</v>
      </c>
      <c r="AN1357">
        <f t="shared" si="136"/>
        <v>0.13129318854886476</v>
      </c>
      <c r="AO1357">
        <f t="shared" si="132"/>
        <v>0.80591180864973466</v>
      </c>
      <c r="BS1357" s="18">
        <v>25196</v>
      </c>
      <c r="BT1357">
        <v>-0.13</v>
      </c>
      <c r="BU1357" s="131">
        <f t="shared" si="133"/>
        <v>25173</v>
      </c>
      <c r="BV1357" s="50" cm="1">
        <f t="array" ref="BV1357">_xlfn.STDEV.S(_xlfn._xlws.FILTER($BT$2:$BT$15482,$BU$2:$BU$15482=BU1357))*SQRT(252)</f>
        <v>6.0875688183089212</v>
      </c>
      <c r="BW1357" s="18">
        <f t="shared" si="134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69">
        <v>1984.01</v>
      </c>
      <c r="AJ1358" s="2">
        <f>Cape!D1363</f>
        <v>13.7867</v>
      </c>
      <c r="AK1358" s="2">
        <f>Cape!E1365</f>
        <v>101.9</v>
      </c>
      <c r="AL1358" s="71">
        <f t="shared" si="135"/>
        <v>0.13290775269872424</v>
      </c>
      <c r="AM1358" s="90">
        <v>166.4</v>
      </c>
      <c r="AN1358">
        <f t="shared" si="136"/>
        <v>0.13290775269872424</v>
      </c>
      <c r="AO1358">
        <f t="shared" si="132"/>
        <v>0.81729220843814621</v>
      </c>
      <c r="BS1358" s="18">
        <v>25198</v>
      </c>
      <c r="BT1358">
        <v>0.12</v>
      </c>
      <c r="BU1358" s="131">
        <f t="shared" si="133"/>
        <v>25173</v>
      </c>
      <c r="BV1358" s="50" cm="1">
        <f t="array" ref="BV1358">_xlfn.STDEV.S(_xlfn._xlws.FILTER($BT$2:$BT$15482,$BU$2:$BU$15482=BU1358))*SQRT(252)</f>
        <v>6.0875688183089212</v>
      </c>
      <c r="BW1358" s="18">
        <f t="shared" si="134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69">
        <v>1984.02</v>
      </c>
      <c r="AJ1359" s="2">
        <f>Cape!D1364</f>
        <v>14.03</v>
      </c>
      <c r="AK1359" s="2">
        <f>Cape!E1366</f>
        <v>102.4</v>
      </c>
      <c r="AL1359" s="71">
        <f t="shared" si="135"/>
        <v>0.13463574218749999</v>
      </c>
      <c r="AM1359" s="90">
        <v>157.30000000000001</v>
      </c>
      <c r="AN1359">
        <f t="shared" si="136"/>
        <v>0.13463574218749999</v>
      </c>
      <c r="AO1359">
        <f t="shared" si="132"/>
        <v>0.82942600563591173</v>
      </c>
      <c r="BS1359" s="18">
        <v>25199</v>
      </c>
      <c r="BT1359">
        <v>-0.39</v>
      </c>
      <c r="BU1359" s="131">
        <f t="shared" si="133"/>
        <v>25173</v>
      </c>
      <c r="BV1359" s="50" cm="1">
        <f t="array" ref="BV1359">_xlfn.STDEV.S(_xlfn._xlws.FILTER($BT$2:$BT$15482,$BU$2:$BU$15482=BU1359))*SQRT(252)</f>
        <v>6.0875688183089212</v>
      </c>
      <c r="BW1359" s="18">
        <f t="shared" si="134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69">
        <v>1984.03</v>
      </c>
      <c r="AJ1360" s="2">
        <f>Cape!D1365</f>
        <v>14.44</v>
      </c>
      <c r="AK1360" s="2">
        <f>Cape!E1367</f>
        <v>102.6</v>
      </c>
      <c r="AL1360" s="71">
        <f t="shared" si="135"/>
        <v>0.13674463937621834</v>
      </c>
      <c r="AM1360" s="90">
        <v>157.4</v>
      </c>
      <c r="AN1360">
        <f t="shared" si="136"/>
        <v>0.13674463937621834</v>
      </c>
      <c r="AO1360">
        <f t="shared" si="132"/>
        <v>0.84393110512512604</v>
      </c>
      <c r="BS1360" s="18">
        <v>25202</v>
      </c>
      <c r="BT1360">
        <v>-1.04</v>
      </c>
      <c r="BU1360" s="131">
        <f t="shared" si="133"/>
        <v>25173</v>
      </c>
      <c r="BV1360" s="50" cm="1">
        <f t="array" ref="BV1360">_xlfn.STDEV.S(_xlfn._xlws.FILTER($BT$2:$BT$15482,$BU$2:$BU$15482=BU1360))*SQRT(252)</f>
        <v>6.0875688183089212</v>
      </c>
      <c r="BW1360" s="18">
        <f t="shared" si="134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69">
        <v>1984.04</v>
      </c>
      <c r="AJ1361" s="2">
        <f>Cape!D1366</f>
        <v>14.85</v>
      </c>
      <c r="AK1361" s="2">
        <f>Cape!E1368</f>
        <v>103.1</v>
      </c>
      <c r="AL1361" s="71">
        <f t="shared" si="135"/>
        <v>0.14005819592628516</v>
      </c>
      <c r="AM1361" s="90">
        <v>157.6</v>
      </c>
      <c r="AN1361">
        <f t="shared" si="136"/>
        <v>0.14005819592628516</v>
      </c>
      <c r="AO1361">
        <f t="shared" si="132"/>
        <v>0.86589362987543805</v>
      </c>
      <c r="BS1361" s="18">
        <v>25203</v>
      </c>
      <c r="BT1361">
        <v>0.08</v>
      </c>
      <c r="BU1361" s="131">
        <f t="shared" si="133"/>
        <v>25173</v>
      </c>
      <c r="BV1361" s="50" cm="1">
        <f t="array" ref="BV1361">_xlfn.STDEV.S(_xlfn._xlws.FILTER($BT$2:$BT$15482,$BU$2:$BU$15482=BU1361))*SQRT(252)</f>
        <v>6.0875688183089212</v>
      </c>
      <c r="BW1361" s="18">
        <f t="shared" si="134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69">
        <v>1984.05</v>
      </c>
      <c r="AJ1362" s="2">
        <f>Cape!D1367</f>
        <v>15.26</v>
      </c>
      <c r="AK1362" s="2">
        <f>Cape!E1369</f>
        <v>103.4</v>
      </c>
      <c r="AL1362" s="71">
        <f t="shared" si="135"/>
        <v>0.14361702127659573</v>
      </c>
      <c r="AM1362" s="90">
        <v>156.6</v>
      </c>
      <c r="AN1362">
        <f t="shared" si="136"/>
        <v>0.14361702127659573</v>
      </c>
      <c r="AO1362">
        <f t="shared" si="132"/>
        <v>0.88933117683301588</v>
      </c>
      <c r="BS1362" s="18">
        <v>25205</v>
      </c>
      <c r="BT1362">
        <v>0.08</v>
      </c>
      <c r="BU1362" s="131">
        <f t="shared" si="133"/>
        <v>25204</v>
      </c>
      <c r="BV1362" s="50" cm="1">
        <f t="array" ref="BV1362">_xlfn.STDEV.S(_xlfn._xlws.FILTER($BT$2:$BT$15482,$BU$2:$BU$15482=BU1362))*SQRT(252)</f>
        <v>9.1450523135836583</v>
      </c>
      <c r="BW1362" s="18">
        <f t="shared" si="134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69">
        <v>1984.06</v>
      </c>
      <c r="AJ1363" s="2">
        <f>Cape!D1368</f>
        <v>15.5733</v>
      </c>
      <c r="AK1363" s="2">
        <f>Cape!E1370</f>
        <v>103.7</v>
      </c>
      <c r="AL1363" s="71">
        <f t="shared" si="135"/>
        <v>0.14715525554484088</v>
      </c>
      <c r="AM1363" s="90">
        <v>153.1</v>
      </c>
      <c r="AN1363">
        <f t="shared" si="136"/>
        <v>0.14715525554484088</v>
      </c>
      <c r="AO1363">
        <f t="shared" si="132"/>
        <v>0.91251396160270626</v>
      </c>
      <c r="BS1363" s="18">
        <v>25206</v>
      </c>
      <c r="BT1363">
        <v>-0.01</v>
      </c>
      <c r="BU1363" s="131">
        <f t="shared" si="133"/>
        <v>25204</v>
      </c>
      <c r="BV1363" s="50" cm="1">
        <f t="array" ref="BV1363">_xlfn.STDEV.S(_xlfn._xlws.FILTER($BT$2:$BT$15482,$BU$2:$BU$15482=BU1363))*SQRT(252)</f>
        <v>9.1450523135836583</v>
      </c>
      <c r="BW1363" s="18">
        <f t="shared" si="134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69">
        <v>1984.07</v>
      </c>
      <c r="AJ1364" s="2">
        <f>Cape!D1369</f>
        <v>15.886699999999999</v>
      </c>
      <c r="AK1364" s="2">
        <f>Cape!E1371</f>
        <v>104.1</v>
      </c>
      <c r="AL1364" s="71">
        <f t="shared" si="135"/>
        <v>0.14959942363112391</v>
      </c>
      <c r="AM1364" s="90">
        <v>151.1</v>
      </c>
      <c r="AN1364">
        <f t="shared" si="136"/>
        <v>0.14959942363112391</v>
      </c>
      <c r="AO1364">
        <f t="shared" si="132"/>
        <v>0.92879615413974981</v>
      </c>
      <c r="BS1364" s="18">
        <v>25209</v>
      </c>
      <c r="BT1364">
        <v>-1.51</v>
      </c>
      <c r="BU1364" s="131">
        <f t="shared" si="133"/>
        <v>25204</v>
      </c>
      <c r="BV1364" s="50" cm="1">
        <f t="array" ref="BV1364">_xlfn.STDEV.S(_xlfn._xlws.FILTER($BT$2:$BT$15482,$BU$2:$BU$15482=BU1364))*SQRT(252)</f>
        <v>9.1450523135836583</v>
      </c>
      <c r="BW1364" s="18">
        <f t="shared" si="134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69">
        <v>1984.08</v>
      </c>
      <c r="AJ1365" s="2">
        <f>Cape!D1370</f>
        <v>16.2</v>
      </c>
      <c r="AK1365" s="2">
        <f>Cape!E1372</f>
        <v>104.5</v>
      </c>
      <c r="AL1365" s="71">
        <f t="shared" si="135"/>
        <v>0.15202583732057415</v>
      </c>
      <c r="AM1365" s="90">
        <v>164.4</v>
      </c>
      <c r="AN1365">
        <f t="shared" si="136"/>
        <v>0.15202583732057415</v>
      </c>
      <c r="AO1365">
        <f t="shared" si="132"/>
        <v>0.94494580446534071</v>
      </c>
      <c r="BS1365" s="18">
        <v>25210</v>
      </c>
      <c r="BT1365">
        <v>-1.37</v>
      </c>
      <c r="BU1365" s="131">
        <f t="shared" si="133"/>
        <v>25204</v>
      </c>
      <c r="BV1365" s="50" cm="1">
        <f t="array" ref="BV1365">_xlfn.STDEV.S(_xlfn._xlws.FILTER($BT$2:$BT$15482,$BU$2:$BU$15482=BU1365))*SQRT(252)</f>
        <v>9.1450523135836583</v>
      </c>
      <c r="BW1365" s="18">
        <f t="shared" si="134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69">
        <v>1984.09</v>
      </c>
      <c r="AJ1366" s="2">
        <f>Cape!D1371</f>
        <v>16.32</v>
      </c>
      <c r="AK1366" s="2">
        <f>Cape!E1373</f>
        <v>105</v>
      </c>
      <c r="AL1366" s="71">
        <f t="shared" si="135"/>
        <v>0.15428571428571428</v>
      </c>
      <c r="AM1366" s="90">
        <v>166.1</v>
      </c>
      <c r="AN1366">
        <f t="shared" si="136"/>
        <v>0.15428571428571428</v>
      </c>
      <c r="AO1366">
        <f t="shared" si="132"/>
        <v>0.95999898572501052</v>
      </c>
      <c r="BS1366" s="18">
        <v>25211</v>
      </c>
      <c r="BT1366">
        <v>-0.51</v>
      </c>
      <c r="BU1366" s="131">
        <f t="shared" si="133"/>
        <v>25204</v>
      </c>
      <c r="BV1366" s="50" cm="1">
        <f t="array" ref="BV1366">_xlfn.STDEV.S(_xlfn._xlws.FILTER($BT$2:$BT$15482,$BU$2:$BU$15482=BU1366))*SQRT(252)</f>
        <v>9.1450523135836583</v>
      </c>
      <c r="BW1366" s="18">
        <f t="shared" si="134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69">
        <v>1984.1</v>
      </c>
      <c r="AJ1367" s="2">
        <f>Cape!D1372</f>
        <v>16.440000000000001</v>
      </c>
      <c r="AK1367" s="2">
        <f>Cape!E1374</f>
        <v>105.3</v>
      </c>
      <c r="AL1367" s="71">
        <f t="shared" si="135"/>
        <v>0.15498575498575498</v>
      </c>
      <c r="AM1367" s="90">
        <v>164.8</v>
      </c>
      <c r="AN1367">
        <f t="shared" si="136"/>
        <v>0.15498575498575498</v>
      </c>
      <c r="AO1367">
        <f t="shared" si="132"/>
        <v>0.96527781554601266</v>
      </c>
      <c r="BS1367" s="18">
        <v>25212</v>
      </c>
      <c r="BT1367">
        <v>0.4</v>
      </c>
      <c r="BU1367" s="131">
        <f t="shared" si="133"/>
        <v>25204</v>
      </c>
      <c r="BV1367" s="50" cm="1">
        <f t="array" ref="BV1367">_xlfn.STDEV.S(_xlfn._xlws.FILTER($BT$2:$BT$15482,$BU$2:$BU$15482=BU1367))*SQRT(252)</f>
        <v>9.1450523135836583</v>
      </c>
      <c r="BW1367" s="18">
        <f t="shared" si="134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69">
        <v>1984.11</v>
      </c>
      <c r="AJ1368" s="2">
        <f>Cape!D1373</f>
        <v>16.559999999999999</v>
      </c>
      <c r="AK1368" s="2">
        <f>Cape!E1375</f>
        <v>105.3</v>
      </c>
      <c r="AL1368" s="71">
        <f t="shared" si="135"/>
        <v>0.15612535612535614</v>
      </c>
      <c r="AM1368" s="90">
        <v>166.3</v>
      </c>
      <c r="AN1368">
        <f t="shared" si="136"/>
        <v>0.15612535612535614</v>
      </c>
      <c r="AO1368">
        <f t="shared" si="132"/>
        <v>0.9733082225194577</v>
      </c>
      <c r="BS1368" s="18">
        <v>25213</v>
      </c>
      <c r="BT1368">
        <v>-0.3</v>
      </c>
      <c r="BU1368" s="131">
        <f t="shared" si="133"/>
        <v>25204</v>
      </c>
      <c r="BV1368" s="50" cm="1">
        <f t="array" ref="BV1368">_xlfn.STDEV.S(_xlfn._xlws.FILTER($BT$2:$BT$15482,$BU$2:$BU$15482=BU1368))*SQRT(252)</f>
        <v>9.1450523135836583</v>
      </c>
      <c r="BW1368" s="18">
        <f t="shared" si="134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69">
        <v>1984.12</v>
      </c>
      <c r="AJ1369" s="2">
        <f>Cape!D1374</f>
        <v>16.5867</v>
      </c>
      <c r="AK1369" s="2">
        <f>Cape!E1376</f>
        <v>105.3</v>
      </c>
      <c r="AL1369" s="71">
        <f t="shared" si="135"/>
        <v>0.15726495726495726</v>
      </c>
      <c r="AM1369" s="90">
        <v>164.5</v>
      </c>
      <c r="AN1369">
        <f t="shared" si="136"/>
        <v>0.15726495726495726</v>
      </c>
      <c r="AO1369">
        <f t="shared" si="132"/>
        <v>0.98134936434991471</v>
      </c>
      <c r="BS1369" s="18">
        <v>25216</v>
      </c>
      <c r="BT1369">
        <v>-0.73</v>
      </c>
      <c r="BU1369" s="131">
        <f t="shared" si="133"/>
        <v>25204</v>
      </c>
      <c r="BV1369" s="50" cm="1">
        <f t="array" ref="BV1369">_xlfn.STDEV.S(_xlfn._xlws.FILTER($BT$2:$BT$15482,$BU$2:$BU$15482=BU1369))*SQRT(252)</f>
        <v>9.1450523135836583</v>
      </c>
      <c r="BW1369" s="18">
        <f t="shared" si="134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69">
        <v>1985.01</v>
      </c>
      <c r="AJ1370" s="2">
        <f>Cape!D1375</f>
        <v>16.613299999999999</v>
      </c>
      <c r="AK1370" s="2">
        <f>Cape!E1377</f>
        <v>105.5</v>
      </c>
      <c r="AL1370" s="71">
        <f t="shared" si="135"/>
        <v>0.15721990521327014</v>
      </c>
      <c r="AM1370" s="90">
        <v>171.6</v>
      </c>
      <c r="AN1370">
        <f t="shared" si="136"/>
        <v>0.15721990521327014</v>
      </c>
      <c r="AO1370">
        <f t="shared" si="132"/>
        <v>0.98200093032974711</v>
      </c>
      <c r="BS1370" s="18">
        <v>25217</v>
      </c>
      <c r="BT1370">
        <v>0.73</v>
      </c>
      <c r="BU1370" s="131">
        <f t="shared" si="133"/>
        <v>25204</v>
      </c>
      <c r="BV1370" s="50" cm="1">
        <f t="array" ref="BV1370">_xlfn.STDEV.S(_xlfn._xlws.FILTER($BT$2:$BT$15482,$BU$2:$BU$15482=BU1370))*SQRT(252)</f>
        <v>9.1450523135836583</v>
      </c>
      <c r="BW1370" s="18">
        <f t="shared" si="134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69">
        <v>1985.02</v>
      </c>
      <c r="AJ1371" s="2">
        <f>Cape!D1376</f>
        <v>16.64</v>
      </c>
      <c r="AK1371" s="2">
        <f>Cape!E1378</f>
        <v>106</v>
      </c>
      <c r="AL1371" s="71">
        <f t="shared" si="135"/>
        <v>0.15672924528301885</v>
      </c>
      <c r="AM1371" s="90">
        <v>180.9</v>
      </c>
      <c r="AN1371">
        <f t="shared" si="136"/>
        <v>0.15672924528301885</v>
      </c>
      <c r="AO1371">
        <f t="shared" si="132"/>
        <v>0.9797638641096007</v>
      </c>
      <c r="BS1371" s="18">
        <v>25218</v>
      </c>
      <c r="BT1371">
        <v>0.6</v>
      </c>
      <c r="BU1371" s="131">
        <f t="shared" si="133"/>
        <v>25204</v>
      </c>
      <c r="BV1371" s="50" cm="1">
        <f t="array" ref="BV1371">_xlfn.STDEV.S(_xlfn._xlws.FILTER($BT$2:$BT$15482,$BU$2:$BU$15482=BU1371))*SQRT(252)</f>
        <v>9.1450523135836583</v>
      </c>
      <c r="BW1371" s="18">
        <f t="shared" si="134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69">
        <v>1985.03</v>
      </c>
      <c r="AJ1372" s="2">
        <f>Cape!D1377</f>
        <v>16.556699999999999</v>
      </c>
      <c r="AK1372" s="2">
        <f>Cape!E1379</f>
        <v>106.4</v>
      </c>
      <c r="AL1372" s="71">
        <f t="shared" si="135"/>
        <v>0.15639097744360902</v>
      </c>
      <c r="AM1372" s="90">
        <v>179.4</v>
      </c>
      <c r="AN1372">
        <f t="shared" si="136"/>
        <v>0.15639097744360902</v>
      </c>
      <c r="AO1372">
        <f t="shared" si="132"/>
        <v>0.97836282829585375</v>
      </c>
      <c r="BS1372" s="18">
        <v>25219</v>
      </c>
      <c r="BT1372">
        <v>0.55000000000000004</v>
      </c>
      <c r="BU1372" s="131">
        <f t="shared" si="133"/>
        <v>25204</v>
      </c>
      <c r="BV1372" s="50" cm="1">
        <f t="array" ref="BV1372">_xlfn.STDEV.S(_xlfn._xlws.FILTER($BT$2:$BT$15482,$BU$2:$BU$15482=BU1372))*SQRT(252)</f>
        <v>9.1450523135836583</v>
      </c>
      <c r="BW1372" s="18">
        <f t="shared" si="134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69">
        <v>1985.04</v>
      </c>
      <c r="AJ1373" s="2">
        <f>Cape!D1378</f>
        <v>16.473299999999998</v>
      </c>
      <c r="AK1373" s="2">
        <f>Cape!E1380</f>
        <v>106.9</v>
      </c>
      <c r="AL1373" s="71">
        <f t="shared" si="135"/>
        <v>0.15488026192703461</v>
      </c>
      <c r="AM1373" s="90">
        <v>180.6</v>
      </c>
      <c r="AN1373">
        <f t="shared" si="136"/>
        <v>0.15488026192703461</v>
      </c>
      <c r="AO1373">
        <f t="shared" si="132"/>
        <v>0.96953365447358864</v>
      </c>
      <c r="BS1373" s="18">
        <v>25220</v>
      </c>
      <c r="BT1373">
        <v>-0.1</v>
      </c>
      <c r="BU1373" s="131">
        <f t="shared" si="133"/>
        <v>25204</v>
      </c>
      <c r="BV1373" s="50" cm="1">
        <f t="array" ref="BV1373">_xlfn.STDEV.S(_xlfn._xlws.FILTER($BT$2:$BT$15482,$BU$2:$BU$15482=BU1373))*SQRT(252)</f>
        <v>9.1450523135836583</v>
      </c>
      <c r="BW1373" s="18">
        <f t="shared" si="134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69">
        <v>1985.05</v>
      </c>
      <c r="AJ1374" s="2">
        <f>Cape!D1379</f>
        <v>16.39</v>
      </c>
      <c r="AK1374" s="2">
        <f>Cape!E1381</f>
        <v>107.3</v>
      </c>
      <c r="AL1374" s="71">
        <f t="shared" si="135"/>
        <v>0.1535256290773532</v>
      </c>
      <c r="AM1374" s="90">
        <v>184.9</v>
      </c>
      <c r="AN1374">
        <f t="shared" si="136"/>
        <v>0.1535256290773532</v>
      </c>
      <c r="AO1374">
        <f t="shared" si="132"/>
        <v>0.96157548129229453</v>
      </c>
      <c r="BS1374" s="18">
        <v>25223</v>
      </c>
      <c r="BT1374">
        <v>-0.2</v>
      </c>
      <c r="BU1374" s="131">
        <f t="shared" si="133"/>
        <v>25204</v>
      </c>
      <c r="BV1374" s="50" cm="1">
        <f t="array" ref="BV1374">_xlfn.STDEV.S(_xlfn._xlws.FILTER($BT$2:$BT$15482,$BU$2:$BU$15482=BU1374))*SQRT(252)</f>
        <v>9.1450523135836583</v>
      </c>
      <c r="BW1374" s="18">
        <f t="shared" si="134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69">
        <v>1985.06</v>
      </c>
      <c r="AJ1375" s="2">
        <f>Cape!D1380</f>
        <v>16.13</v>
      </c>
      <c r="AK1375" s="2">
        <f>Cape!E1382</f>
        <v>107.6</v>
      </c>
      <c r="AL1375" s="71">
        <f t="shared" si="135"/>
        <v>0.15232342007434946</v>
      </c>
      <c r="AM1375" s="90">
        <v>188.9</v>
      </c>
      <c r="AN1375">
        <f t="shared" si="136"/>
        <v>0.15232342007434946</v>
      </c>
      <c r="AO1375">
        <f t="shared" si="132"/>
        <v>0.95444751370567171</v>
      </c>
      <c r="BS1375" s="18">
        <v>25224</v>
      </c>
      <c r="BT1375">
        <v>-0.13</v>
      </c>
      <c r="BU1375" s="131">
        <f t="shared" si="133"/>
        <v>25204</v>
      </c>
      <c r="BV1375" s="50" cm="1">
        <f t="array" ref="BV1375">_xlfn.STDEV.S(_xlfn._xlws.FILTER($BT$2:$BT$15482,$BU$2:$BU$15482=BU1375))*SQRT(252)</f>
        <v>9.1450523135836583</v>
      </c>
      <c r="BW1375" s="18">
        <f t="shared" si="134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69">
        <v>1985.07</v>
      </c>
      <c r="AJ1376" s="2">
        <f>Cape!D1381</f>
        <v>15.87</v>
      </c>
      <c r="AK1376" s="2">
        <f>Cape!E1383</f>
        <v>107.8</v>
      </c>
      <c r="AL1376" s="71">
        <f t="shared" si="135"/>
        <v>0.14962894248608533</v>
      </c>
      <c r="AM1376" s="90">
        <v>192.5</v>
      </c>
      <c r="AN1376">
        <f t="shared" si="136"/>
        <v>0.14962894248608533</v>
      </c>
      <c r="AO1376">
        <f t="shared" si="132"/>
        <v>0.93782491590722339</v>
      </c>
      <c r="BS1376" s="18">
        <v>25225</v>
      </c>
      <c r="BT1376">
        <v>0.39</v>
      </c>
      <c r="BU1376" s="131">
        <f t="shared" si="133"/>
        <v>25204</v>
      </c>
      <c r="BV1376" s="50" cm="1">
        <f t="array" ref="BV1376">_xlfn.STDEV.S(_xlfn._xlws.FILTER($BT$2:$BT$15482,$BU$2:$BU$15482=BU1376))*SQRT(252)</f>
        <v>9.1450523135836583</v>
      </c>
      <c r="BW1376" s="18">
        <f t="shared" si="134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69">
        <v>1985.08</v>
      </c>
      <c r="AJ1377" s="2">
        <f>Cape!D1382</f>
        <v>15.61</v>
      </c>
      <c r="AK1377" s="2">
        <f>Cape!E1384</f>
        <v>108</v>
      </c>
      <c r="AL1377" s="71">
        <f t="shared" si="135"/>
        <v>0.14694444444444443</v>
      </c>
      <c r="AM1377" s="90">
        <v>188.3</v>
      </c>
      <c r="AN1377">
        <f t="shared" si="136"/>
        <v>0.14694444444444443</v>
      </c>
      <c r="AO1377">
        <f t="shared" si="132"/>
        <v>0.92115629274497901</v>
      </c>
      <c r="BS1377" s="18">
        <v>25226</v>
      </c>
      <c r="BT1377">
        <v>0.52</v>
      </c>
      <c r="BU1377" s="131">
        <f t="shared" si="133"/>
        <v>25204</v>
      </c>
      <c r="BV1377" s="50" cm="1">
        <f t="array" ref="BV1377">_xlfn.STDEV.S(_xlfn._xlws.FILTER($BT$2:$BT$15482,$BU$2:$BU$15482=BU1377))*SQRT(252)</f>
        <v>9.1450523135836583</v>
      </c>
      <c r="BW1377" s="18">
        <f t="shared" si="134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69">
        <v>1985.09</v>
      </c>
      <c r="AJ1378" s="2">
        <f>Cape!D1383</f>
        <v>15.4833</v>
      </c>
      <c r="AK1378" s="2">
        <f>Cape!E1385</f>
        <v>108.3</v>
      </c>
      <c r="AL1378" s="71">
        <f t="shared" si="135"/>
        <v>0.14413665743305631</v>
      </c>
      <c r="AM1378" s="90">
        <v>184.1</v>
      </c>
      <c r="AN1378">
        <f t="shared" si="136"/>
        <v>0.14413665743305631</v>
      </c>
      <c r="AO1378">
        <f t="shared" si="132"/>
        <v>0.90368041668323607</v>
      </c>
      <c r="BS1378" s="18">
        <v>25227</v>
      </c>
      <c r="BT1378">
        <v>-0.06</v>
      </c>
      <c r="BU1378" s="131">
        <f t="shared" si="133"/>
        <v>25204</v>
      </c>
      <c r="BV1378" s="50" cm="1">
        <f t="array" ref="BV1378">_xlfn.STDEV.S(_xlfn._xlws.FILTER($BT$2:$BT$15482,$BU$2:$BU$15482=BU1378))*SQRT(252)</f>
        <v>9.1450523135836583</v>
      </c>
      <c r="BW1378" s="18">
        <f t="shared" si="134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69">
        <v>1985.1</v>
      </c>
      <c r="AJ1379" s="2">
        <f>Cape!D1384</f>
        <v>15.3567</v>
      </c>
      <c r="AK1379" s="2">
        <f>Cape!E1386</f>
        <v>108.7</v>
      </c>
      <c r="AL1379" s="71">
        <f t="shared" si="135"/>
        <v>0.14244066237350506</v>
      </c>
      <c r="AM1379" s="90">
        <v>186.2</v>
      </c>
      <c r="AN1379">
        <f t="shared" si="136"/>
        <v>0.14244066237350506</v>
      </c>
      <c r="AO1379">
        <f t="shared" si="132"/>
        <v>0.89312422671199121</v>
      </c>
      <c r="BS1379" s="18">
        <v>25230</v>
      </c>
      <c r="BT1379">
        <v>-0.01</v>
      </c>
      <c r="BU1379" s="131">
        <f t="shared" si="133"/>
        <v>25204</v>
      </c>
      <c r="BV1379" s="50" cm="1">
        <f t="array" ref="BV1379">_xlfn.STDEV.S(_xlfn._xlws.FILTER($BT$2:$BT$15482,$BU$2:$BU$15482=BU1379))*SQRT(252)</f>
        <v>9.1450523135836583</v>
      </c>
      <c r="BW1379" s="18">
        <f t="shared" si="134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69">
        <v>1985.11</v>
      </c>
      <c r="AJ1380" s="2">
        <f>Cape!D1385</f>
        <v>15.23</v>
      </c>
      <c r="AK1380" s="2">
        <f>Cape!E1387</f>
        <v>109</v>
      </c>
      <c r="AL1380" s="71">
        <f t="shared" si="135"/>
        <v>0.14088715596330276</v>
      </c>
      <c r="AM1380" s="90">
        <v>197.5</v>
      </c>
      <c r="AN1380">
        <f t="shared" si="136"/>
        <v>0.14088715596330276</v>
      </c>
      <c r="AO1380">
        <f t="shared" si="132"/>
        <v>0.88344517337608519</v>
      </c>
      <c r="BS1380" s="18">
        <v>25231</v>
      </c>
      <c r="BT1380">
        <v>0.02</v>
      </c>
      <c r="BU1380" s="131">
        <f t="shared" si="133"/>
        <v>25204</v>
      </c>
      <c r="BV1380" s="50" cm="1">
        <f t="array" ref="BV1380">_xlfn.STDEV.S(_xlfn._xlws.FILTER($BT$2:$BT$15482,$BU$2:$BU$15482=BU1380))*SQRT(252)</f>
        <v>9.1450523135836583</v>
      </c>
      <c r="BW1380" s="18">
        <f t="shared" si="134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69">
        <v>1985.12</v>
      </c>
      <c r="AJ1381" s="2">
        <f>Cape!D1386</f>
        <v>15.023300000000001</v>
      </c>
      <c r="AK1381" s="2">
        <f>Cape!E1388</f>
        <v>109.3</v>
      </c>
      <c r="AL1381" s="71">
        <f t="shared" si="135"/>
        <v>0.13934126258005491</v>
      </c>
      <c r="AM1381" s="90">
        <v>207.3</v>
      </c>
      <c r="AN1381">
        <f t="shared" si="136"/>
        <v>0.13934126258005491</v>
      </c>
      <c r="AO1381">
        <f t="shared" si="132"/>
        <v>0.87378091656380186</v>
      </c>
      <c r="BS1381" s="18">
        <v>25232</v>
      </c>
      <c r="BT1381">
        <v>7.0000000000000007E-2</v>
      </c>
      <c r="BU1381" s="131">
        <f t="shared" si="133"/>
        <v>25204</v>
      </c>
      <c r="BV1381" s="50" cm="1">
        <f t="array" ref="BV1381">_xlfn.STDEV.S(_xlfn._xlws.FILTER($BT$2:$BT$15482,$BU$2:$BU$15482=BU1381))*SQRT(252)</f>
        <v>9.1450523135836583</v>
      </c>
      <c r="BW1381" s="18">
        <f t="shared" si="134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69">
        <v>1986.01</v>
      </c>
      <c r="AJ1382" s="2">
        <f>Cape!D1387</f>
        <v>14.816700000000001</v>
      </c>
      <c r="AK1382" s="2">
        <f>Cape!E1389</f>
        <v>109.6</v>
      </c>
      <c r="AL1382" s="71">
        <f t="shared" si="135"/>
        <v>0.13707390510948905</v>
      </c>
      <c r="AM1382" s="90">
        <v>208.2</v>
      </c>
      <c r="AN1382">
        <f t="shared" si="136"/>
        <v>0.13707390510948905</v>
      </c>
      <c r="AO1382">
        <f t="shared" si="132"/>
        <v>0.85958427208689214</v>
      </c>
      <c r="BS1382" s="18">
        <v>25233</v>
      </c>
      <c r="BT1382">
        <v>-0.03</v>
      </c>
      <c r="BU1382" s="131">
        <f t="shared" si="133"/>
        <v>25204</v>
      </c>
      <c r="BV1382" s="50" cm="1">
        <f t="array" ref="BV1382">_xlfn.STDEV.S(_xlfn._xlws.FILTER($BT$2:$BT$15482,$BU$2:$BU$15482=BU1382))*SQRT(252)</f>
        <v>9.1450523135836583</v>
      </c>
      <c r="BW1382" s="18">
        <f t="shared" si="134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69">
        <v>1986.02</v>
      </c>
      <c r="AJ1383" s="2">
        <f>Cape!D1388</f>
        <v>14.61</v>
      </c>
      <c r="AK1383" s="2">
        <f>Cape!E1390</f>
        <v>109.3</v>
      </c>
      <c r="AL1383" s="71">
        <f t="shared" si="135"/>
        <v>0.13555992680695336</v>
      </c>
      <c r="AM1383" s="90">
        <v>219.4</v>
      </c>
      <c r="AN1383">
        <f t="shared" si="136"/>
        <v>0.13555992680695336</v>
      </c>
      <c r="AO1383">
        <f t="shared" si="132"/>
        <v>0.8502542959372269</v>
      </c>
      <c r="BS1383" s="18">
        <v>25234</v>
      </c>
      <c r="BT1383">
        <v>0.37</v>
      </c>
      <c r="BU1383" s="131">
        <f t="shared" si="133"/>
        <v>25204</v>
      </c>
      <c r="BV1383" s="50" cm="1">
        <f t="array" ref="BV1383">_xlfn.STDEV.S(_xlfn._xlws.FILTER($BT$2:$BT$15482,$BU$2:$BU$15482=BU1383))*SQRT(252)</f>
        <v>9.1450523135836583</v>
      </c>
      <c r="BW1383" s="18">
        <f t="shared" si="134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69">
        <v>1986.03</v>
      </c>
      <c r="AJ1384" s="2">
        <f>Cape!D1389</f>
        <v>14.58</v>
      </c>
      <c r="AK1384" s="2">
        <f>Cape!E1391</f>
        <v>108.8</v>
      </c>
      <c r="AL1384" s="71">
        <f t="shared" si="135"/>
        <v>0.13428308823529411</v>
      </c>
      <c r="AM1384" s="90">
        <v>232.3</v>
      </c>
      <c r="AN1384">
        <f t="shared" si="136"/>
        <v>0.13428308823529411</v>
      </c>
      <c r="AO1384">
        <f t="shared" si="132"/>
        <v>0.84250546048984898</v>
      </c>
      <c r="BS1384" s="18">
        <v>25237</v>
      </c>
      <c r="BT1384">
        <v>-0.09</v>
      </c>
      <c r="BU1384" s="131">
        <f t="shared" si="133"/>
        <v>25235</v>
      </c>
      <c r="BV1384" s="50" cm="1">
        <f t="array" ref="BV1384">_xlfn.STDEV.S(_xlfn._xlws.FILTER($BT$2:$BT$15482,$BU$2:$BU$15482=BU1384))*SQRT(252)</f>
        <v>8.9494285062363232</v>
      </c>
      <c r="BW1384" s="18">
        <f t="shared" si="134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69">
        <v>1986.04</v>
      </c>
      <c r="AJ1385" s="2">
        <f>Cape!D1390</f>
        <v>14.55</v>
      </c>
      <c r="AK1385" s="2">
        <f>Cape!E1392</f>
        <v>108.6</v>
      </c>
      <c r="AL1385" s="71">
        <f t="shared" si="135"/>
        <v>0.13425414364640884</v>
      </c>
      <c r="AM1385" s="90">
        <v>238</v>
      </c>
      <c r="AN1385">
        <f t="shared" si="136"/>
        <v>0.13425414364640884</v>
      </c>
      <c r="AO1385">
        <f t="shared" si="132"/>
        <v>0.8426813552660134</v>
      </c>
      <c r="BS1385" s="18">
        <v>25238</v>
      </c>
      <c r="BT1385">
        <v>0</v>
      </c>
      <c r="BU1385" s="131">
        <f t="shared" si="133"/>
        <v>25235</v>
      </c>
      <c r="BV1385" s="50" cm="1">
        <f t="array" ref="BV1385">_xlfn.STDEV.S(_xlfn._xlws.FILTER($BT$2:$BT$15482,$BU$2:$BU$15482=BU1385))*SQRT(252)</f>
        <v>8.9494285062363232</v>
      </c>
      <c r="BW1385" s="18">
        <f t="shared" si="134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69">
        <v>1986.05</v>
      </c>
      <c r="AJ1386" s="2">
        <f>Cape!D1391</f>
        <v>14.52</v>
      </c>
      <c r="AK1386" s="2">
        <f>Cape!E1393</f>
        <v>108.9</v>
      </c>
      <c r="AL1386" s="71">
        <f t="shared" si="135"/>
        <v>0.13360881542699724</v>
      </c>
      <c r="AM1386" s="90">
        <v>238.5</v>
      </c>
      <c r="AN1386">
        <f t="shared" si="136"/>
        <v>0.13360881542699724</v>
      </c>
      <c r="AO1386">
        <f t="shared" si="132"/>
        <v>0.83914847783187618</v>
      </c>
      <c r="BS1386" s="18">
        <v>25239</v>
      </c>
      <c r="BT1386">
        <v>0.14000000000000001</v>
      </c>
      <c r="BU1386" s="131">
        <f t="shared" si="133"/>
        <v>25235</v>
      </c>
      <c r="BV1386" s="50" cm="1">
        <f t="array" ref="BV1386">_xlfn.STDEV.S(_xlfn._xlws.FILTER($BT$2:$BT$15482,$BU$2:$BU$15482=BU1386))*SQRT(252)</f>
        <v>8.9494285062363232</v>
      </c>
      <c r="BW1386" s="18">
        <f t="shared" si="134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69">
        <v>1986.06</v>
      </c>
      <c r="AJ1387" s="2">
        <f>Cape!D1392</f>
        <v>14.583299999999999</v>
      </c>
      <c r="AK1387" s="2">
        <f>Cape!E1394</f>
        <v>109.5</v>
      </c>
      <c r="AL1387" s="71">
        <f t="shared" si="135"/>
        <v>0.1326027397260274</v>
      </c>
      <c r="AM1387" s="90">
        <v>245.3</v>
      </c>
      <c r="AN1387">
        <f t="shared" si="136"/>
        <v>0.1326027397260274</v>
      </c>
      <c r="AO1387">
        <f t="shared" si="132"/>
        <v>0.83350742469105998</v>
      </c>
      <c r="BS1387" s="18">
        <v>25240</v>
      </c>
      <c r="BT1387">
        <v>0.32</v>
      </c>
      <c r="BU1387" s="131">
        <f t="shared" si="133"/>
        <v>25235</v>
      </c>
      <c r="BV1387" s="50" cm="1">
        <f t="array" ref="BV1387">_xlfn.STDEV.S(_xlfn._xlws.FILTER($BT$2:$BT$15482,$BU$2:$BU$15482=BU1387))*SQRT(252)</f>
        <v>8.9494285062363232</v>
      </c>
      <c r="BW1387" s="18">
        <f t="shared" si="134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69">
        <v>1986.07</v>
      </c>
      <c r="AJ1388" s="2">
        <f>Cape!D1393</f>
        <v>14.646699999999999</v>
      </c>
      <c r="AK1388" s="2">
        <f>Cape!E1395</f>
        <v>109.5</v>
      </c>
      <c r="AL1388" s="71">
        <f t="shared" si="135"/>
        <v>0.13318082191780822</v>
      </c>
      <c r="AM1388" s="90">
        <v>240.2</v>
      </c>
      <c r="AN1388">
        <f t="shared" si="136"/>
        <v>0.13318082191780822</v>
      </c>
      <c r="AO1388">
        <f t="shared" si="132"/>
        <v>0.8380129713145833</v>
      </c>
      <c r="BS1388" s="18">
        <v>25241</v>
      </c>
      <c r="BT1388">
        <v>0.09</v>
      </c>
      <c r="BU1388" s="131">
        <f t="shared" si="133"/>
        <v>25235</v>
      </c>
      <c r="BV1388" s="50" cm="1">
        <f t="array" ref="BV1388">_xlfn.STDEV.S(_xlfn._xlws.FILTER($BT$2:$BT$15482,$BU$2:$BU$15482=BU1388))*SQRT(252)</f>
        <v>8.9494285062363232</v>
      </c>
      <c r="BW1388" s="18">
        <f t="shared" si="134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69">
        <v>1986.08</v>
      </c>
      <c r="AJ1389" s="2">
        <f>Cape!D1394</f>
        <v>14.71</v>
      </c>
      <c r="AK1389" s="2">
        <f>Cape!E1396</f>
        <v>109.7</v>
      </c>
      <c r="AL1389" s="71">
        <f t="shared" si="135"/>
        <v>0.13351595259799451</v>
      </c>
      <c r="AM1389" s="90">
        <v>245</v>
      </c>
      <c r="AN1389">
        <f t="shared" si="136"/>
        <v>0.13351595259799451</v>
      </c>
      <c r="AO1389">
        <f t="shared" si="132"/>
        <v>0.84108877245919</v>
      </c>
      <c r="BS1389" s="18">
        <v>25245</v>
      </c>
      <c r="BT1389">
        <v>0.08</v>
      </c>
      <c r="BU1389" s="131">
        <f t="shared" si="133"/>
        <v>25235</v>
      </c>
      <c r="BV1389" s="50" cm="1">
        <f t="array" ref="BV1389">_xlfn.STDEV.S(_xlfn._xlws.FILTER($BT$2:$BT$15482,$BU$2:$BU$15482=BU1389))*SQRT(252)</f>
        <v>8.9494285062363232</v>
      </c>
      <c r="BW1389" s="18">
        <f t="shared" si="134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69">
        <v>1986.09</v>
      </c>
      <c r="AJ1390" s="2">
        <f>Cape!D1395</f>
        <v>14.7567</v>
      </c>
      <c r="AK1390" s="2">
        <f>Cape!E1397</f>
        <v>110.2</v>
      </c>
      <c r="AL1390" s="71">
        <f t="shared" si="135"/>
        <v>0.13348457350272233</v>
      </c>
      <c r="AM1390" s="90">
        <v>238.3</v>
      </c>
      <c r="AN1390">
        <f t="shared" si="136"/>
        <v>0.13348457350272233</v>
      </c>
      <c r="AO1390">
        <f t="shared" si="132"/>
        <v>0.84196106613898969</v>
      </c>
      <c r="BS1390" s="18">
        <v>25246</v>
      </c>
      <c r="BT1390">
        <v>-0.05</v>
      </c>
      <c r="BU1390" s="131">
        <f t="shared" si="133"/>
        <v>25235</v>
      </c>
      <c r="BV1390" s="50" cm="1">
        <f t="array" ref="BV1390">_xlfn.STDEV.S(_xlfn._xlws.FILTER($BT$2:$BT$15482,$BU$2:$BU$15482=BU1390))*SQRT(252)</f>
        <v>8.9494285062363232</v>
      </c>
      <c r="BW1390" s="18">
        <f t="shared" si="134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69">
        <v>1986.1</v>
      </c>
      <c r="AJ1391" s="2">
        <f>Cape!D1396</f>
        <v>14.8033</v>
      </c>
      <c r="AK1391" s="2">
        <f>Cape!E1398</f>
        <v>110.3</v>
      </c>
      <c r="AL1391" s="71">
        <f t="shared" si="135"/>
        <v>0.13378694469628288</v>
      </c>
      <c r="AM1391" s="90">
        <v>237.4</v>
      </c>
      <c r="AN1391">
        <f t="shared" si="136"/>
        <v>0.13378694469628288</v>
      </c>
      <c r="AO1391">
        <f t="shared" si="132"/>
        <v>0.845072310097159</v>
      </c>
      <c r="BS1391" s="18">
        <v>25247</v>
      </c>
      <c r="BT1391">
        <v>0.03</v>
      </c>
      <c r="BU1391" s="131">
        <f t="shared" si="133"/>
        <v>25235</v>
      </c>
      <c r="BV1391" s="50" cm="1">
        <f t="array" ref="BV1391">_xlfn.STDEV.S(_xlfn._xlws.FILTER($BT$2:$BT$15482,$BU$2:$BU$15482=BU1391))*SQRT(252)</f>
        <v>8.9494285062363232</v>
      </c>
      <c r="BW1391" s="18">
        <f t="shared" si="134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69">
        <v>1986.11</v>
      </c>
      <c r="AJ1392" s="2">
        <f>Cape!D1397</f>
        <v>14.85</v>
      </c>
      <c r="AK1392" s="2">
        <f>Cape!E1399</f>
        <v>110.4</v>
      </c>
      <c r="AL1392" s="71">
        <f t="shared" si="135"/>
        <v>0.13408786231884057</v>
      </c>
      <c r="AM1392" s="90">
        <v>245.1</v>
      </c>
      <c r="AN1392">
        <f t="shared" si="136"/>
        <v>0.13408786231884057</v>
      </c>
      <c r="AO1392">
        <f t="shared" si="132"/>
        <v>0.84820974960969908</v>
      </c>
      <c r="BS1392" s="18">
        <v>25248</v>
      </c>
      <c r="BT1392">
        <v>-0.11</v>
      </c>
      <c r="BU1392" s="131">
        <f t="shared" si="133"/>
        <v>25235</v>
      </c>
      <c r="BV1392" s="50" cm="1">
        <f t="array" ref="BV1392">_xlfn.STDEV.S(_xlfn._xlws.FILTER($BT$2:$BT$15482,$BU$2:$BU$15482=BU1392))*SQRT(252)</f>
        <v>8.9494285062363232</v>
      </c>
      <c r="BW1392" s="18">
        <f t="shared" si="134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69">
        <v>1986.12</v>
      </c>
      <c r="AJ1393" s="2">
        <f>Cape!D1398</f>
        <v>14.726699999999999</v>
      </c>
      <c r="AK1393" s="2">
        <f>Cape!E1400</f>
        <v>110.5</v>
      </c>
      <c r="AL1393" s="71">
        <f t="shared" si="135"/>
        <v>0.13438914027149321</v>
      </c>
      <c r="AM1393" s="90">
        <v>248.6</v>
      </c>
      <c r="AN1393">
        <f t="shared" si="136"/>
        <v>0.13438914027149321</v>
      </c>
      <c r="AO1393">
        <f t="shared" si="132"/>
        <v>0.85141010308458642</v>
      </c>
      <c r="BS1393" s="18">
        <v>25251</v>
      </c>
      <c r="BT1393">
        <v>-1.28</v>
      </c>
      <c r="BU1393" s="131">
        <f t="shared" si="133"/>
        <v>25235</v>
      </c>
      <c r="BV1393" s="50" cm="1">
        <f t="array" ref="BV1393">_xlfn.STDEV.S(_xlfn._xlws.FILTER($BT$2:$BT$15482,$BU$2:$BU$15482=BU1393))*SQRT(252)</f>
        <v>8.9494285062363232</v>
      </c>
      <c r="BW1393" s="18">
        <f t="shared" si="134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69">
        <v>1987.01</v>
      </c>
      <c r="AJ1394" s="2">
        <f>Cape!D1399</f>
        <v>14.603300000000001</v>
      </c>
      <c r="AK1394" s="2">
        <f>Cape!E1401</f>
        <v>111.2</v>
      </c>
      <c r="AL1394" s="71">
        <f t="shared" si="135"/>
        <v>0.1324343525179856</v>
      </c>
      <c r="AM1394" s="90">
        <v>264.5</v>
      </c>
      <c r="AN1394">
        <f t="shared" si="136"/>
        <v>0.1324343525179856</v>
      </c>
      <c r="AO1394">
        <f t="shared" si="132"/>
        <v>0.84034340317903744</v>
      </c>
      <c r="BS1394" s="18">
        <v>25252</v>
      </c>
      <c r="BT1394">
        <v>-1.2</v>
      </c>
      <c r="BU1394" s="131">
        <f t="shared" si="133"/>
        <v>25235</v>
      </c>
      <c r="BV1394" s="50" cm="1">
        <f t="array" ref="BV1394">_xlfn.STDEV.S(_xlfn._xlws.FILTER($BT$2:$BT$15482,$BU$2:$BU$15482=BU1394))*SQRT(252)</f>
        <v>8.9494285062363232</v>
      </c>
      <c r="BW1394" s="18">
        <f t="shared" si="134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69">
        <v>1987.02</v>
      </c>
      <c r="AJ1395" s="2">
        <f>Cape!D1400</f>
        <v>14.48</v>
      </c>
      <c r="AK1395" s="2">
        <f>Cape!E1402</f>
        <v>111.6</v>
      </c>
      <c r="AL1395" s="71">
        <f t="shared" si="135"/>
        <v>0.13085394265232977</v>
      </c>
      <c r="AM1395" s="90">
        <v>280.89999999999998</v>
      </c>
      <c r="AN1395">
        <f t="shared" si="136"/>
        <v>0.13085394265232977</v>
      </c>
      <c r="AO1395">
        <f t="shared" si="132"/>
        <v>0.83176059002628722</v>
      </c>
      <c r="BS1395" s="18">
        <v>25253</v>
      </c>
      <c r="BT1395">
        <v>-0.81</v>
      </c>
      <c r="BU1395" s="131">
        <f t="shared" si="133"/>
        <v>25235</v>
      </c>
      <c r="BV1395" s="50" cm="1">
        <f t="array" ref="BV1395">_xlfn.STDEV.S(_xlfn._xlws.FILTER($BT$2:$BT$15482,$BU$2:$BU$15482=BU1395))*SQRT(252)</f>
        <v>8.9494285062363232</v>
      </c>
      <c r="BW1395" s="18">
        <f t="shared" si="134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69">
        <v>1987.03</v>
      </c>
      <c r="AJ1396" s="2">
        <f>Cape!D1401</f>
        <v>14.6867</v>
      </c>
      <c r="AK1396" s="2">
        <f>Cape!E1403</f>
        <v>112.1</v>
      </c>
      <c r="AL1396" s="71">
        <f t="shared" si="135"/>
        <v>0.12917038358608388</v>
      </c>
      <c r="AM1396" s="90">
        <v>292.5</v>
      </c>
      <c r="AN1396">
        <f t="shared" si="136"/>
        <v>0.12917038358608388</v>
      </c>
      <c r="AO1396">
        <f t="shared" si="132"/>
        <v>0.82257539884890585</v>
      </c>
      <c r="BS1396" s="18">
        <v>25254</v>
      </c>
      <c r="BT1396">
        <v>-0.96</v>
      </c>
      <c r="BU1396" s="131">
        <f t="shared" si="133"/>
        <v>25235</v>
      </c>
      <c r="BV1396" s="50" cm="1">
        <f t="array" ref="BV1396">_xlfn.STDEV.S(_xlfn._xlws.FILTER($BT$2:$BT$15482,$BU$2:$BU$15482=BU1396))*SQRT(252)</f>
        <v>8.9494285062363232</v>
      </c>
      <c r="BW1396" s="18">
        <f t="shared" si="134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69">
        <v>1987.04</v>
      </c>
      <c r="AJ1397" s="2">
        <f>Cape!D1402</f>
        <v>14.8933</v>
      </c>
      <c r="AK1397" s="2">
        <f>Cape!E1404</f>
        <v>112.7</v>
      </c>
      <c r="AL1397" s="71">
        <f t="shared" si="135"/>
        <v>0.13031677018633539</v>
      </c>
      <c r="AM1397" s="90">
        <v>289.3</v>
      </c>
      <c r="AN1397">
        <f t="shared" si="136"/>
        <v>0.13031677018633539</v>
      </c>
      <c r="AO1397">
        <f t="shared" si="132"/>
        <v>0.83152541632195132</v>
      </c>
      <c r="BS1397" s="18">
        <v>25258</v>
      </c>
      <c r="BT1397">
        <v>-1.27</v>
      </c>
      <c r="BU1397" s="131">
        <f t="shared" si="133"/>
        <v>25235</v>
      </c>
      <c r="BV1397" s="50" cm="1">
        <f t="array" ref="BV1397">_xlfn.STDEV.S(_xlfn._xlws.FILTER($BT$2:$BT$15482,$BU$2:$BU$15482=BU1397))*SQRT(252)</f>
        <v>8.9494285062363232</v>
      </c>
      <c r="BW1397" s="18">
        <f t="shared" si="134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69">
        <v>1987.05</v>
      </c>
      <c r="AJ1398" s="2">
        <f>Cape!D1403</f>
        <v>15.1</v>
      </c>
      <c r="AK1398" s="2">
        <f>Cape!E1405</f>
        <v>113.1</v>
      </c>
      <c r="AL1398" s="71">
        <f t="shared" si="135"/>
        <v>0.13168258178603007</v>
      </c>
      <c r="AM1398" s="90">
        <v>289.10000000000002</v>
      </c>
      <c r="AN1398">
        <f t="shared" si="136"/>
        <v>0.13168258178603007</v>
      </c>
      <c r="AO1398">
        <f t="shared" si="132"/>
        <v>0.84184267444692129</v>
      </c>
      <c r="BS1398" s="18">
        <v>25259</v>
      </c>
      <c r="BT1398">
        <v>-0.75</v>
      </c>
      <c r="BU1398" s="131">
        <f t="shared" si="133"/>
        <v>25235</v>
      </c>
      <c r="BV1398" s="50" cm="1">
        <f t="array" ref="BV1398">_xlfn.STDEV.S(_xlfn._xlws.FILTER($BT$2:$BT$15482,$BU$2:$BU$15482=BU1398))*SQRT(252)</f>
        <v>8.9494285062363232</v>
      </c>
      <c r="BW1398" s="18">
        <f t="shared" si="134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69">
        <v>1987.06</v>
      </c>
      <c r="AJ1399" s="2">
        <f>Cape!D1404</f>
        <v>14.8733</v>
      </c>
      <c r="AK1399" s="2">
        <f>Cape!E1406</f>
        <v>113.5</v>
      </c>
      <c r="AL1399" s="71">
        <f t="shared" si="135"/>
        <v>0.1330396475770925</v>
      </c>
      <c r="AM1399" s="90">
        <v>301.39999999999998</v>
      </c>
      <c r="AN1399">
        <f t="shared" si="136"/>
        <v>0.1330396475770925</v>
      </c>
      <c r="AO1399">
        <f t="shared" si="132"/>
        <v>0.85208634532072791</v>
      </c>
      <c r="BS1399" s="18">
        <v>25260</v>
      </c>
      <c r="BT1399">
        <v>0.41</v>
      </c>
      <c r="BU1399" s="131">
        <f t="shared" si="133"/>
        <v>25235</v>
      </c>
      <c r="BV1399" s="50" cm="1">
        <f t="array" ref="BV1399">_xlfn.STDEV.S(_xlfn._xlws.FILTER($BT$2:$BT$15482,$BU$2:$BU$15482=BU1399))*SQRT(252)</f>
        <v>8.9494285062363232</v>
      </c>
      <c r="BW1399" s="18">
        <f t="shared" si="134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69">
        <v>1987.07</v>
      </c>
      <c r="AJ1400" s="2">
        <f>Cape!D1405</f>
        <v>14.646699999999999</v>
      </c>
      <c r="AK1400" s="2">
        <f>Cape!E1407</f>
        <v>113.8</v>
      </c>
      <c r="AL1400" s="71">
        <f t="shared" si="135"/>
        <v>0.1306968365553603</v>
      </c>
      <c r="AM1400" s="90">
        <v>310.10000000000002</v>
      </c>
      <c r="AN1400">
        <f t="shared" si="136"/>
        <v>0.1306968365553603</v>
      </c>
      <c r="AO1400">
        <f t="shared" si="132"/>
        <v>0.83855920287629393</v>
      </c>
      <c r="BS1400" s="18">
        <v>25261</v>
      </c>
      <c r="BT1400">
        <v>-0.47</v>
      </c>
      <c r="BU1400" s="131">
        <f t="shared" si="133"/>
        <v>25235</v>
      </c>
      <c r="BV1400" s="50" cm="1">
        <f t="array" ref="BV1400">_xlfn.STDEV.S(_xlfn._xlws.FILTER($BT$2:$BT$15482,$BU$2:$BU$15482=BU1400))*SQRT(252)</f>
        <v>8.9494285062363232</v>
      </c>
      <c r="BW1400" s="18">
        <f t="shared" si="134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69">
        <v>1987.08</v>
      </c>
      <c r="AJ1401" s="2">
        <f>Cape!D1406</f>
        <v>14.42</v>
      </c>
      <c r="AK1401" s="2">
        <f>Cape!E1408</f>
        <v>114.4</v>
      </c>
      <c r="AL1401" s="71">
        <f t="shared" si="135"/>
        <v>0.12803059440559439</v>
      </c>
      <c r="AM1401" s="90">
        <v>329.4</v>
      </c>
      <c r="AN1401">
        <f t="shared" si="136"/>
        <v>0.12803059440559439</v>
      </c>
      <c r="AO1401">
        <f t="shared" si="132"/>
        <v>0.82305454105404263</v>
      </c>
      <c r="BS1401" s="18">
        <v>25262</v>
      </c>
      <c r="BT1401">
        <v>-0.05</v>
      </c>
      <c r="BU1401" s="131">
        <f t="shared" si="133"/>
        <v>25235</v>
      </c>
      <c r="BV1401" s="50" cm="1">
        <f t="array" ref="BV1401">_xlfn.STDEV.S(_xlfn._xlws.FILTER($BT$2:$BT$15482,$BU$2:$BU$15482=BU1401))*SQRT(252)</f>
        <v>8.9494285062363232</v>
      </c>
      <c r="BW1401" s="18">
        <f t="shared" si="134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69">
        <v>1987.09</v>
      </c>
      <c r="AJ1402" s="2">
        <f>Cape!D1407</f>
        <v>14.9</v>
      </c>
      <c r="AK1402" s="2">
        <f>Cape!E1409</f>
        <v>115</v>
      </c>
      <c r="AL1402" s="71">
        <f t="shared" si="135"/>
        <v>0.12539130434782608</v>
      </c>
      <c r="AM1402" s="90">
        <v>318.7</v>
      </c>
      <c r="AN1402">
        <f t="shared" si="136"/>
        <v>0.12539130434782608</v>
      </c>
      <c r="AO1402">
        <f t="shared" si="132"/>
        <v>0.80783516358496288</v>
      </c>
      <c r="BS1402" s="18">
        <v>25265</v>
      </c>
      <c r="BT1402">
        <v>0.17</v>
      </c>
      <c r="BU1402" s="131">
        <f t="shared" si="133"/>
        <v>25263</v>
      </c>
      <c r="BV1402" s="50" cm="1">
        <f t="array" ref="BV1402">_xlfn.STDEV.S(_xlfn._xlws.FILTER($BT$2:$BT$15482,$BU$2:$BU$15482=BU1402))*SQRT(252)</f>
        <v>8.4925337487515584</v>
      </c>
      <c r="BW1402" s="18">
        <f t="shared" si="134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69">
        <v>1987.1</v>
      </c>
      <c r="AJ1403" s="2">
        <f>Cape!D1408</f>
        <v>15.38</v>
      </c>
      <c r="AK1403" s="2">
        <f>Cape!E1410</f>
        <v>115.3</v>
      </c>
      <c r="AL1403" s="71">
        <f t="shared" si="135"/>
        <v>0.1292281006071119</v>
      </c>
      <c r="AM1403" s="90">
        <v>280.2</v>
      </c>
      <c r="AN1403">
        <f t="shared" si="136"/>
        <v>0.1292281006071119</v>
      </c>
      <c r="AO1403">
        <f t="shared" ref="AO1403:AO1466" si="137">AN1403/(AVERAGE(AL1283:AL1402))</f>
        <v>0.83453930705499324</v>
      </c>
      <c r="BS1403" s="18">
        <v>25266</v>
      </c>
      <c r="BT1403">
        <v>0.99</v>
      </c>
      <c r="BU1403" s="131">
        <f t="shared" si="133"/>
        <v>25263</v>
      </c>
      <c r="BV1403" s="50" cm="1">
        <f t="array" ref="BV1403">_xlfn.STDEV.S(_xlfn._xlws.FILTER($BT$2:$BT$15482,$BU$2:$BU$15482=BU1403))*SQRT(252)</f>
        <v>8.4925337487515584</v>
      </c>
      <c r="BW1403" s="18">
        <f t="shared" si="134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69">
        <v>1987.11</v>
      </c>
      <c r="AJ1404" s="2">
        <f>Cape!D1409</f>
        <v>15.86</v>
      </c>
      <c r="AK1404" s="2">
        <f>Cape!E1411</f>
        <v>115.4</v>
      </c>
      <c r="AL1404" s="71">
        <f t="shared" si="135"/>
        <v>0.13327556325823223</v>
      </c>
      <c r="AM1404" s="90">
        <v>245</v>
      </c>
      <c r="AN1404">
        <f t="shared" si="136"/>
        <v>0.13327556325823223</v>
      </c>
      <c r="AO1404">
        <f t="shared" si="137"/>
        <v>0.86260370878627701</v>
      </c>
      <c r="BS1404" s="18">
        <v>25267</v>
      </c>
      <c r="BT1404">
        <v>0.33</v>
      </c>
      <c r="BU1404" s="131">
        <f t="shared" si="133"/>
        <v>25263</v>
      </c>
      <c r="BV1404" s="50" cm="1">
        <f t="array" ref="BV1404">_xlfn.STDEV.S(_xlfn._xlws.FILTER($BT$2:$BT$15482,$BU$2:$BU$15482=BU1404))*SQRT(252)</f>
        <v>8.4925337487515584</v>
      </c>
      <c r="BW1404" s="18">
        <f t="shared" si="134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69">
        <v>1987.12</v>
      </c>
      <c r="AJ1405" s="2">
        <f>Cape!D1410</f>
        <v>16.406700000000001</v>
      </c>
      <c r="AK1405" s="2">
        <f>Cape!E1412</f>
        <v>115.4</v>
      </c>
      <c r="AL1405" s="71">
        <f t="shared" si="135"/>
        <v>0.13743500866551125</v>
      </c>
      <c r="AM1405" s="90">
        <v>241</v>
      </c>
      <c r="AN1405">
        <f t="shared" si="136"/>
        <v>0.13743500866551125</v>
      </c>
      <c r="AO1405">
        <f t="shared" si="137"/>
        <v>0.89136073836354091</v>
      </c>
      <c r="BS1405" s="18">
        <v>25268</v>
      </c>
      <c r="BT1405">
        <v>-1.18</v>
      </c>
      <c r="BU1405" s="131">
        <f t="shared" si="133"/>
        <v>25263</v>
      </c>
      <c r="BV1405" s="50" cm="1">
        <f t="array" ref="BV1405">_xlfn.STDEV.S(_xlfn._xlws.FILTER($BT$2:$BT$15482,$BU$2:$BU$15482=BU1405))*SQRT(252)</f>
        <v>8.4925337487515584</v>
      </c>
      <c r="BW1405" s="18">
        <f t="shared" si="134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69">
        <v>1988.01</v>
      </c>
      <c r="AJ1406" s="2">
        <f>Cape!D1411</f>
        <v>16.953299999999999</v>
      </c>
      <c r="AK1406" s="2">
        <f>Cape!E1413</f>
        <v>115.7</v>
      </c>
      <c r="AL1406" s="71">
        <f t="shared" si="135"/>
        <v>0.1418038029386344</v>
      </c>
      <c r="AM1406" s="90">
        <v>250.5</v>
      </c>
      <c r="AN1406">
        <f t="shared" si="136"/>
        <v>0.1418038029386344</v>
      </c>
      <c r="AO1406">
        <f t="shared" si="137"/>
        <v>0.92143986235077824</v>
      </c>
      <c r="BS1406" s="18">
        <v>25269</v>
      </c>
      <c r="BT1406">
        <v>-0.18</v>
      </c>
      <c r="BU1406" s="131">
        <f t="shared" si="133"/>
        <v>25263</v>
      </c>
      <c r="BV1406" s="50" cm="1">
        <f t="array" ref="BV1406">_xlfn.STDEV.S(_xlfn._xlws.FILTER($BT$2:$BT$15482,$BU$2:$BU$15482=BU1406))*SQRT(252)</f>
        <v>8.4925337487515584</v>
      </c>
      <c r="BW1406" s="18">
        <f t="shared" si="134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69">
        <v>1988.02</v>
      </c>
      <c r="AJ1407" s="2">
        <f>Cape!D1412</f>
        <v>17.5</v>
      </c>
      <c r="AK1407" s="2">
        <f>Cape!E1414</f>
        <v>116</v>
      </c>
      <c r="AL1407" s="71">
        <f t="shared" si="135"/>
        <v>0.14614913793103448</v>
      </c>
      <c r="AM1407" s="90">
        <v>258.10000000000002</v>
      </c>
      <c r="AN1407">
        <f t="shared" si="136"/>
        <v>0.14614913793103448</v>
      </c>
      <c r="AO1407">
        <f t="shared" si="137"/>
        <v>0.95124769995427871</v>
      </c>
      <c r="BS1407" s="18">
        <v>25272</v>
      </c>
      <c r="BT1407">
        <v>0.35</v>
      </c>
      <c r="BU1407" s="131">
        <f t="shared" si="133"/>
        <v>25263</v>
      </c>
      <c r="BV1407" s="50" cm="1">
        <f t="array" ref="BV1407">_xlfn.STDEV.S(_xlfn._xlws.FILTER($BT$2:$BT$15482,$BU$2:$BU$15482=BU1407))*SQRT(252)</f>
        <v>8.4925337487515584</v>
      </c>
      <c r="BW1407" s="18">
        <f t="shared" si="134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69">
        <v>1988.03</v>
      </c>
      <c r="AJ1408" s="2">
        <f>Cape!D1413</f>
        <v>17.863299999999999</v>
      </c>
      <c r="AK1408" s="2">
        <f>Cape!E1415</f>
        <v>116.5</v>
      </c>
      <c r="AL1408" s="71">
        <f t="shared" si="135"/>
        <v>0.15021459227467812</v>
      </c>
      <c r="AM1408" s="90">
        <v>265.7</v>
      </c>
      <c r="AN1408">
        <f t="shared" si="136"/>
        <v>0.15021459227467812</v>
      </c>
      <c r="AO1408">
        <f t="shared" si="137"/>
        <v>0.9790909898460517</v>
      </c>
      <c r="BS1408" s="18">
        <v>25273</v>
      </c>
      <c r="BT1408">
        <v>0.4</v>
      </c>
      <c r="BU1408" s="131">
        <f t="shared" si="133"/>
        <v>25263</v>
      </c>
      <c r="BV1408" s="50" cm="1">
        <f t="array" ref="BV1408">_xlfn.STDEV.S(_xlfn._xlws.FILTER($BT$2:$BT$15482,$BU$2:$BU$15482=BU1408))*SQRT(252)</f>
        <v>8.4925337487515584</v>
      </c>
      <c r="BW1408" s="18">
        <f t="shared" si="134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69">
        <v>1988.04</v>
      </c>
      <c r="AJ1409" s="2">
        <f>Cape!D1414</f>
        <v>18.226700000000001</v>
      </c>
      <c r="AK1409" s="2">
        <f>Cape!E1416</f>
        <v>117.1</v>
      </c>
      <c r="AL1409" s="71">
        <f t="shared" si="135"/>
        <v>0.1525473953885568</v>
      </c>
      <c r="AM1409" s="90">
        <v>262.60000000000002</v>
      </c>
      <c r="AN1409">
        <f t="shared" si="136"/>
        <v>0.1525473953885568</v>
      </c>
      <c r="AO1409">
        <f t="shared" si="137"/>
        <v>0.99546138951092045</v>
      </c>
      <c r="BS1409" s="18">
        <v>25274</v>
      </c>
      <c r="BT1409">
        <v>-0.28999999999999998</v>
      </c>
      <c r="BU1409" s="131">
        <f t="shared" si="133"/>
        <v>25263</v>
      </c>
      <c r="BV1409" s="50" cm="1">
        <f t="array" ref="BV1409">_xlfn.STDEV.S(_xlfn._xlws.FILTER($BT$2:$BT$15482,$BU$2:$BU$15482=BU1409))*SQRT(252)</f>
        <v>8.4925337487515584</v>
      </c>
      <c r="BW1409" s="18">
        <f t="shared" si="134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69">
        <v>1988.05</v>
      </c>
      <c r="AJ1410" s="2">
        <f>Cape!D1415</f>
        <v>18.59</v>
      </c>
      <c r="AK1410" s="2">
        <f>Cape!E1417</f>
        <v>117.5</v>
      </c>
      <c r="AL1410" s="71">
        <f t="shared" si="135"/>
        <v>0.15512085106382981</v>
      </c>
      <c r="AM1410" s="90">
        <v>256.10000000000002</v>
      </c>
      <c r="AN1410">
        <f t="shared" si="136"/>
        <v>0.15512085106382981</v>
      </c>
      <c r="AO1410">
        <f t="shared" si="137"/>
        <v>1.0132482490088977</v>
      </c>
      <c r="BS1410" s="18">
        <v>25275</v>
      </c>
      <c r="BT1410">
        <v>-0.71</v>
      </c>
      <c r="BU1410" s="131">
        <f t="shared" ref="BU1410:BU1473" si="138">DATE(YEAR(BS1410),MONTH(BS1410),1)</f>
        <v>25263</v>
      </c>
      <c r="BV1410" s="50" cm="1">
        <f t="array" ref="BV1410">_xlfn.STDEV.S(_xlfn._xlws.FILTER($BT$2:$BT$15482,$BU$2:$BU$15482=BU1410))*SQRT(252)</f>
        <v>8.4925337487515584</v>
      </c>
      <c r="BW1410" s="18">
        <f t="shared" si="134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69">
        <v>1988.06</v>
      </c>
      <c r="AJ1411" s="2">
        <f>Cape!D1416</f>
        <v>19.616700000000002</v>
      </c>
      <c r="AK1411" s="2">
        <f>Cape!E1418</f>
        <v>118</v>
      </c>
      <c r="AL1411" s="71">
        <f t="shared" si="135"/>
        <v>0.15754237288135592</v>
      </c>
      <c r="AM1411" s="90">
        <v>270.7</v>
      </c>
      <c r="AN1411">
        <f t="shared" si="136"/>
        <v>0.15754237288135592</v>
      </c>
      <c r="AO1411">
        <f t="shared" si="137"/>
        <v>1.0298519084280595</v>
      </c>
      <c r="BS1411" s="18">
        <v>25276</v>
      </c>
      <c r="BT1411">
        <v>-0.51</v>
      </c>
      <c r="BU1411" s="131">
        <f t="shared" si="138"/>
        <v>25263</v>
      </c>
      <c r="BV1411" s="50" cm="1">
        <f t="array" ref="BV1411">_xlfn.STDEV.S(_xlfn._xlws.FILTER($BT$2:$BT$15482,$BU$2:$BU$15482=BU1411))*SQRT(252)</f>
        <v>8.4925337487515584</v>
      </c>
      <c r="BW1411" s="18">
        <f t="shared" ref="BW1411:BW1474" si="139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69">
        <v>1988.07</v>
      </c>
      <c r="AJ1412" s="2">
        <f>Cape!D1417</f>
        <v>20.6433</v>
      </c>
      <c r="AK1412" s="2">
        <f>Cape!E1419</f>
        <v>118.5</v>
      </c>
      <c r="AL1412" s="71">
        <f t="shared" si="135"/>
        <v>0.16554177215189875</v>
      </c>
      <c r="AM1412" s="90">
        <v>269.10000000000002</v>
      </c>
      <c r="AN1412">
        <f t="shared" si="136"/>
        <v>0.16554177215189875</v>
      </c>
      <c r="AO1412">
        <f t="shared" si="137"/>
        <v>1.0827302622856523</v>
      </c>
      <c r="BS1412" s="18">
        <v>25279</v>
      </c>
      <c r="BT1412">
        <v>0.21</v>
      </c>
      <c r="BU1412" s="131">
        <f t="shared" si="138"/>
        <v>25263</v>
      </c>
      <c r="BV1412" s="50" cm="1">
        <f t="array" ref="BV1412">_xlfn.STDEV.S(_xlfn._xlws.FILTER($BT$2:$BT$15482,$BU$2:$BU$15482=BU1412))*SQRT(252)</f>
        <v>8.4925337487515584</v>
      </c>
      <c r="BW1412" s="18">
        <f t="shared" si="139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69">
        <v>1988.08</v>
      </c>
      <c r="AJ1413" s="2">
        <f>Cape!D1418</f>
        <v>21.67</v>
      </c>
      <c r="AK1413" s="2">
        <f>Cape!E1420</f>
        <v>119</v>
      </c>
      <c r="AL1413" s="71">
        <f t="shared" ref="AL1413:AL1476" si="140">AJ1412/AK1413</f>
        <v>0.17347310924369747</v>
      </c>
      <c r="AM1413" s="90">
        <v>263.7</v>
      </c>
      <c r="AN1413">
        <f t="shared" ref="AN1413:AN1476" si="141">AJ1412/AK1413</f>
        <v>0.17347310924369747</v>
      </c>
      <c r="AO1413">
        <f t="shared" si="137"/>
        <v>1.1347439546772142</v>
      </c>
      <c r="BS1413" s="18">
        <v>25280</v>
      </c>
      <c r="BT1413">
        <v>0.28999999999999998</v>
      </c>
      <c r="BU1413" s="131">
        <f t="shared" si="138"/>
        <v>25263</v>
      </c>
      <c r="BV1413" s="50" cm="1">
        <f t="array" ref="BV1413">_xlfn.STDEV.S(_xlfn._xlws.FILTER($BT$2:$BT$15482,$BU$2:$BU$15482=BU1413))*SQRT(252)</f>
        <v>8.4925337487515584</v>
      </c>
      <c r="BW1413" s="18">
        <f t="shared" si="139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69">
        <v>1988.09</v>
      </c>
      <c r="AJ1414" s="2">
        <f>Cape!D1419</f>
        <v>22.023299999999999</v>
      </c>
      <c r="AK1414" s="2">
        <f>Cape!E1421</f>
        <v>119.8</v>
      </c>
      <c r="AL1414" s="71">
        <f t="shared" si="140"/>
        <v>0.1808848080133556</v>
      </c>
      <c r="AM1414" s="90">
        <v>268</v>
      </c>
      <c r="AN1414">
        <f t="shared" si="141"/>
        <v>0.1808848080133556</v>
      </c>
      <c r="AO1414">
        <f t="shared" si="137"/>
        <v>1.1829111780238648</v>
      </c>
      <c r="BS1414" s="18">
        <v>25281</v>
      </c>
      <c r="BT1414">
        <v>0.71</v>
      </c>
      <c r="BU1414" s="131">
        <f t="shared" si="138"/>
        <v>25263</v>
      </c>
      <c r="BV1414" s="50" cm="1">
        <f t="array" ref="BV1414">_xlfn.STDEV.S(_xlfn._xlws.FILTER($BT$2:$BT$15482,$BU$2:$BU$15482=BU1414))*SQRT(252)</f>
        <v>8.4925337487515584</v>
      </c>
      <c r="BW1414" s="18">
        <f t="shared" si="139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69">
        <v>1988.1</v>
      </c>
      <c r="AJ1415" s="2">
        <f>Cape!D1420</f>
        <v>22.3767</v>
      </c>
      <c r="AK1415" s="2">
        <f>Cape!E1422</f>
        <v>120.2</v>
      </c>
      <c r="AL1415" s="71">
        <f t="shared" si="140"/>
        <v>0.18322212978369384</v>
      </c>
      <c r="AM1415" s="90">
        <v>277.39999999999998</v>
      </c>
      <c r="AN1415">
        <f t="shared" si="141"/>
        <v>0.18322212978369384</v>
      </c>
      <c r="AO1415">
        <f t="shared" si="137"/>
        <v>1.1974124054896567</v>
      </c>
      <c r="BS1415" s="18">
        <v>25282</v>
      </c>
      <c r="BT1415">
        <v>0.62</v>
      </c>
      <c r="BU1415" s="131">
        <f t="shared" si="138"/>
        <v>25263</v>
      </c>
      <c r="BV1415" s="50" cm="1">
        <f t="array" ref="BV1415">_xlfn.STDEV.S(_xlfn._xlws.FILTER($BT$2:$BT$15482,$BU$2:$BU$15482=BU1415))*SQRT(252)</f>
        <v>8.4925337487515584</v>
      </c>
      <c r="BW1415" s="18">
        <f t="shared" si="139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69">
        <v>1988.11</v>
      </c>
      <c r="AJ1416" s="2">
        <f>Cape!D1421</f>
        <v>22.73</v>
      </c>
      <c r="AK1416" s="2">
        <f>Cape!E1423</f>
        <v>120.3</v>
      </c>
      <c r="AL1416" s="71">
        <f t="shared" si="140"/>
        <v>0.18600748129675809</v>
      </c>
      <c r="AM1416" s="90">
        <v>271</v>
      </c>
      <c r="AN1416">
        <f t="shared" si="141"/>
        <v>0.18600748129675809</v>
      </c>
      <c r="AO1416">
        <f t="shared" si="137"/>
        <v>1.2146780493336253</v>
      </c>
      <c r="BS1416" s="18">
        <v>25283</v>
      </c>
      <c r="BT1416">
        <v>-0.2</v>
      </c>
      <c r="BU1416" s="131">
        <f t="shared" si="138"/>
        <v>25263</v>
      </c>
      <c r="BV1416" s="50" cm="1">
        <f t="array" ref="BV1416">_xlfn.STDEV.S(_xlfn._xlws.FILTER($BT$2:$BT$15482,$BU$2:$BU$15482=BU1416))*SQRT(252)</f>
        <v>8.4925337487515584</v>
      </c>
      <c r="BW1416" s="18">
        <f t="shared" si="139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69">
        <v>1988.12</v>
      </c>
      <c r="AJ1417" s="2">
        <f>Cape!D1422</f>
        <v>23.0733</v>
      </c>
      <c r="AK1417" s="2">
        <f>Cape!E1424</f>
        <v>120.5</v>
      </c>
      <c r="AL1417" s="71">
        <f t="shared" si="140"/>
        <v>0.18863070539419088</v>
      </c>
      <c r="AM1417" s="90">
        <v>276.5</v>
      </c>
      <c r="AN1417">
        <f t="shared" si="141"/>
        <v>0.18863070539419088</v>
      </c>
      <c r="AO1417">
        <f t="shared" si="137"/>
        <v>1.2307350002871285</v>
      </c>
      <c r="BS1417" s="18">
        <v>25286</v>
      </c>
      <c r="BT1417">
        <v>-0.16</v>
      </c>
      <c r="BU1417" s="131">
        <f t="shared" si="138"/>
        <v>25263</v>
      </c>
      <c r="BV1417" s="50" cm="1">
        <f t="array" ref="BV1417">_xlfn.STDEV.S(_xlfn._xlws.FILTER($BT$2:$BT$15482,$BU$2:$BU$15482=BU1417))*SQRT(252)</f>
        <v>8.4925337487515584</v>
      </c>
      <c r="BW1417" s="18">
        <f t="shared" si="139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69">
        <v>1989.01</v>
      </c>
      <c r="AJ1418" s="2">
        <f>Cape!D1423</f>
        <v>23.416699999999999</v>
      </c>
      <c r="AK1418" s="2">
        <f>Cape!E1425</f>
        <v>121.1</v>
      </c>
      <c r="AL1418" s="71">
        <f t="shared" si="140"/>
        <v>0.19053096614368292</v>
      </c>
      <c r="AM1418" s="90">
        <v>285.39999999999998</v>
      </c>
      <c r="AN1418">
        <f t="shared" si="141"/>
        <v>0.19053096614368292</v>
      </c>
      <c r="AO1418">
        <f t="shared" si="137"/>
        <v>1.2419361807009677</v>
      </c>
      <c r="BS1418" s="18">
        <v>25287</v>
      </c>
      <c r="BT1418">
        <v>0.12</v>
      </c>
      <c r="BU1418" s="131">
        <f t="shared" si="138"/>
        <v>25263</v>
      </c>
      <c r="BV1418" s="50" cm="1">
        <f t="array" ref="BV1418">_xlfn.STDEV.S(_xlfn._xlws.FILTER($BT$2:$BT$15482,$BU$2:$BU$15482=BU1418))*SQRT(252)</f>
        <v>8.4925337487515584</v>
      </c>
      <c r="BW1418" s="18">
        <f t="shared" si="139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69">
        <v>1989.02</v>
      </c>
      <c r="AJ1419" s="2">
        <f>Cape!D1424</f>
        <v>23.75</v>
      </c>
      <c r="AK1419" s="2">
        <f>Cape!E1426</f>
        <v>121.6</v>
      </c>
      <c r="AL1419" s="71">
        <f t="shared" si="140"/>
        <v>0.19257154605263158</v>
      </c>
      <c r="AM1419" s="90">
        <v>294</v>
      </c>
      <c r="AN1419">
        <f t="shared" si="141"/>
        <v>0.19257154605263158</v>
      </c>
      <c r="AO1419">
        <f t="shared" si="137"/>
        <v>1.2540504639305039</v>
      </c>
      <c r="BS1419" s="18">
        <v>25288</v>
      </c>
      <c r="BT1419">
        <v>0.64</v>
      </c>
      <c r="BU1419" s="131">
        <f t="shared" si="138"/>
        <v>25263</v>
      </c>
      <c r="BV1419" s="50" cm="1">
        <f t="array" ref="BV1419">_xlfn.STDEV.S(_xlfn._xlws.FILTER($BT$2:$BT$15482,$BU$2:$BU$15482=BU1419))*SQRT(252)</f>
        <v>8.4925337487515584</v>
      </c>
      <c r="BW1419" s="18">
        <f t="shared" si="139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69">
        <v>1989.03</v>
      </c>
      <c r="AJ1420" s="2">
        <f>Cape!D1425</f>
        <v>24.16</v>
      </c>
      <c r="AK1420" s="2">
        <f>Cape!E1427</f>
        <v>122.3</v>
      </c>
      <c r="AL1420" s="71">
        <f t="shared" si="140"/>
        <v>0.19419460343417824</v>
      </c>
      <c r="AM1420" s="90">
        <v>292.7</v>
      </c>
      <c r="AN1420">
        <f t="shared" si="141"/>
        <v>0.19419460343417824</v>
      </c>
      <c r="AO1420">
        <f t="shared" si="137"/>
        <v>1.2633996063056065</v>
      </c>
      <c r="BS1420" s="18">
        <v>25289</v>
      </c>
      <c r="BT1420">
        <v>0.68</v>
      </c>
      <c r="BU1420" s="131">
        <f t="shared" si="138"/>
        <v>25263</v>
      </c>
      <c r="BV1420" s="50" cm="1">
        <f t="array" ref="BV1420">_xlfn.STDEV.S(_xlfn._xlws.FILTER($BT$2:$BT$15482,$BU$2:$BU$15482=BU1420))*SQRT(252)</f>
        <v>8.4925337487515584</v>
      </c>
      <c r="BW1420" s="18">
        <f t="shared" si="139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69">
        <v>1989.04</v>
      </c>
      <c r="AJ1421" s="2">
        <f>Cape!D1426</f>
        <v>24.56</v>
      </c>
      <c r="AK1421" s="2">
        <f>Cape!E1428</f>
        <v>123.1</v>
      </c>
      <c r="AL1421" s="71">
        <f t="shared" si="140"/>
        <v>0.19626320064987815</v>
      </c>
      <c r="AM1421" s="90">
        <v>302.3</v>
      </c>
      <c r="AN1421">
        <f t="shared" si="141"/>
        <v>0.19626320064987815</v>
      </c>
      <c r="AO1421">
        <f t="shared" si="137"/>
        <v>1.2756440306586729</v>
      </c>
      <c r="BS1421" s="18">
        <v>25290</v>
      </c>
      <c r="BT1421">
        <v>0.39</v>
      </c>
      <c r="BU1421" s="131">
        <f t="shared" si="138"/>
        <v>25263</v>
      </c>
      <c r="BV1421" s="50" cm="1">
        <f t="array" ref="BV1421">_xlfn.STDEV.S(_xlfn._xlws.FILTER($BT$2:$BT$15482,$BU$2:$BU$15482=BU1421))*SQRT(252)</f>
        <v>8.4925337487515584</v>
      </c>
      <c r="BW1421" s="18">
        <f t="shared" si="139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69">
        <v>1989.05</v>
      </c>
      <c r="AJ1422" s="2">
        <f>Cape!D1427</f>
        <v>24.96</v>
      </c>
      <c r="AK1422" s="2">
        <f>Cape!E1429</f>
        <v>123.8</v>
      </c>
      <c r="AL1422" s="71">
        <f t="shared" si="140"/>
        <v>0.19838449111470113</v>
      </c>
      <c r="AM1422" s="90">
        <v>313.89999999999998</v>
      </c>
      <c r="AN1422">
        <f t="shared" si="141"/>
        <v>0.19838449111470113</v>
      </c>
      <c r="AO1422">
        <f t="shared" si="137"/>
        <v>1.2882428514271627</v>
      </c>
      <c r="BS1422" s="18">
        <v>25294</v>
      </c>
      <c r="BT1422">
        <v>-0.14000000000000001</v>
      </c>
      <c r="BU1422" s="131">
        <f t="shared" si="138"/>
        <v>25294</v>
      </c>
      <c r="BV1422" s="50" cm="1">
        <f t="array" ref="BV1422">_xlfn.STDEV.S(_xlfn._xlws.FILTER($BT$2:$BT$15482,$BU$2:$BU$15482=BU1422))*SQRT(252)</f>
        <v>8.4232891437965023</v>
      </c>
      <c r="BW1422" s="18">
        <f t="shared" si="139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69">
        <v>1989.06</v>
      </c>
      <c r="AJ1423" s="2">
        <f>Cape!D1428</f>
        <v>25.046700000000001</v>
      </c>
      <c r="AK1423" s="2">
        <f>Cape!E1430</f>
        <v>124.1</v>
      </c>
      <c r="AL1423" s="71">
        <f t="shared" si="140"/>
        <v>0.20112812248186948</v>
      </c>
      <c r="AM1423" s="90">
        <v>323.7</v>
      </c>
      <c r="AN1423">
        <f t="shared" si="141"/>
        <v>0.20112812248186948</v>
      </c>
      <c r="AO1423">
        <f t="shared" si="137"/>
        <v>1.3048662996476927</v>
      </c>
      <c r="BS1423" s="18">
        <v>25295</v>
      </c>
      <c r="BT1423">
        <v>-0.71</v>
      </c>
      <c r="BU1423" s="131">
        <f t="shared" si="138"/>
        <v>25294</v>
      </c>
      <c r="BV1423" s="50" cm="1">
        <f t="array" ref="BV1423">_xlfn.STDEV.S(_xlfn._xlws.FILTER($BT$2:$BT$15482,$BU$2:$BU$15482=BU1423))*SQRT(252)</f>
        <v>8.4232891437965023</v>
      </c>
      <c r="BW1423" s="18">
        <f t="shared" si="139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69">
        <v>1989.07</v>
      </c>
      <c r="AJ1424" s="2">
        <f>Cape!D1429</f>
        <v>25.133299999999998</v>
      </c>
      <c r="AK1424" s="2">
        <f>Cape!E1431</f>
        <v>124.4</v>
      </c>
      <c r="AL1424" s="71">
        <f t="shared" si="140"/>
        <v>0.20134003215434085</v>
      </c>
      <c r="AM1424" s="90">
        <v>331.9</v>
      </c>
      <c r="AN1424">
        <f t="shared" si="141"/>
        <v>0.20134003215434085</v>
      </c>
      <c r="AO1424">
        <f t="shared" si="137"/>
        <v>1.3050295037932951</v>
      </c>
      <c r="BS1424" s="18">
        <v>25296</v>
      </c>
      <c r="BT1424">
        <v>-0.09</v>
      </c>
      <c r="BU1424" s="131">
        <f t="shared" si="138"/>
        <v>25294</v>
      </c>
      <c r="BV1424" s="50" cm="1">
        <f t="array" ref="BV1424">_xlfn.STDEV.S(_xlfn._xlws.FILTER($BT$2:$BT$15482,$BU$2:$BU$15482=BU1424))*SQRT(252)</f>
        <v>8.4232891437965023</v>
      </c>
      <c r="BW1424" s="18">
        <f t="shared" si="139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69">
        <v>1989.08</v>
      </c>
      <c r="AJ1425" s="2">
        <f>Cape!D1430</f>
        <v>25.22</v>
      </c>
      <c r="AK1425" s="2">
        <f>Cape!E1432</f>
        <v>124.6</v>
      </c>
      <c r="AL1425" s="71">
        <f t="shared" si="140"/>
        <v>0.20171187800963081</v>
      </c>
      <c r="AM1425" s="90">
        <v>346.6</v>
      </c>
      <c r="AN1425">
        <f t="shared" si="141"/>
        <v>0.20171187800963081</v>
      </c>
      <c r="AO1425">
        <f t="shared" si="137"/>
        <v>1.3062898669094423</v>
      </c>
      <c r="BS1425" s="18">
        <v>25300</v>
      </c>
      <c r="BT1425">
        <v>-0.88</v>
      </c>
      <c r="BU1425" s="131">
        <f t="shared" si="138"/>
        <v>25294</v>
      </c>
      <c r="BV1425" s="50" cm="1">
        <f t="array" ref="BV1425">_xlfn.STDEV.S(_xlfn._xlws.FILTER($BT$2:$BT$15482,$BU$2:$BU$15482=BU1425))*SQRT(252)</f>
        <v>8.4232891437965023</v>
      </c>
      <c r="BW1425" s="18">
        <f t="shared" si="139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69">
        <v>1989.09</v>
      </c>
      <c r="AJ1426" s="2">
        <f>Cape!D1431</f>
        <v>24.71</v>
      </c>
      <c r="AK1426" s="2">
        <f>Cape!E1433</f>
        <v>125</v>
      </c>
      <c r="AL1426" s="71">
        <f t="shared" si="140"/>
        <v>0.20175999999999999</v>
      </c>
      <c r="AM1426" s="90">
        <v>347.3</v>
      </c>
      <c r="AN1426">
        <f t="shared" si="141"/>
        <v>0.20175999999999999</v>
      </c>
      <c r="AO1426">
        <f t="shared" si="137"/>
        <v>1.3055198280851723</v>
      </c>
      <c r="BS1426" s="18">
        <v>25301</v>
      </c>
      <c r="BT1426">
        <v>0.21</v>
      </c>
      <c r="BU1426" s="131">
        <f t="shared" si="138"/>
        <v>25294</v>
      </c>
      <c r="BV1426" s="50" cm="1">
        <f t="array" ref="BV1426">_xlfn.STDEV.S(_xlfn._xlws.FILTER($BT$2:$BT$15482,$BU$2:$BU$15482=BU1426))*SQRT(252)</f>
        <v>8.4232891437965023</v>
      </c>
      <c r="BW1426" s="18">
        <f t="shared" si="139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69">
        <v>1989.1</v>
      </c>
      <c r="AJ1427" s="2">
        <f>Cape!D1432</f>
        <v>24.2</v>
      </c>
      <c r="AK1427" s="2">
        <f>Cape!E1434</f>
        <v>125.6</v>
      </c>
      <c r="AL1427" s="71">
        <f t="shared" si="140"/>
        <v>0.19673566878980894</v>
      </c>
      <c r="AM1427" s="90">
        <v>347.4</v>
      </c>
      <c r="AN1427">
        <f t="shared" si="141"/>
        <v>0.19673566878980894</v>
      </c>
      <c r="AO1427">
        <f t="shared" si="137"/>
        <v>1.2720241093564146</v>
      </c>
      <c r="BS1427" s="18">
        <v>25302</v>
      </c>
      <c r="BT1427">
        <v>0.79</v>
      </c>
      <c r="BU1427" s="131">
        <f t="shared" si="138"/>
        <v>25294</v>
      </c>
      <c r="BV1427" s="50" cm="1">
        <f t="array" ref="BV1427">_xlfn.STDEV.S(_xlfn._xlws.FILTER($BT$2:$BT$15482,$BU$2:$BU$15482=BU1427))*SQRT(252)</f>
        <v>8.4232891437965023</v>
      </c>
      <c r="BW1427" s="18">
        <f t="shared" si="139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69">
        <v>1989.11</v>
      </c>
      <c r="AJ1428" s="2">
        <f>Cape!D1433</f>
        <v>23.69</v>
      </c>
      <c r="AK1428" s="2">
        <f>Cape!E1435</f>
        <v>125.9</v>
      </c>
      <c r="AL1428" s="71">
        <f t="shared" si="140"/>
        <v>0.19221604447974583</v>
      </c>
      <c r="AM1428" s="90">
        <v>340.2</v>
      </c>
      <c r="AN1428">
        <f t="shared" si="141"/>
        <v>0.19221604447974583</v>
      </c>
      <c r="AO1428">
        <f t="shared" si="137"/>
        <v>1.2422696877319386</v>
      </c>
      <c r="BS1428" s="18">
        <v>25303</v>
      </c>
      <c r="BT1428">
        <v>0.45</v>
      </c>
      <c r="BU1428" s="131">
        <f t="shared" si="138"/>
        <v>25294</v>
      </c>
      <c r="BV1428" s="50" cm="1">
        <f t="array" ref="BV1428">_xlfn.STDEV.S(_xlfn._xlws.FILTER($BT$2:$BT$15482,$BU$2:$BU$15482=BU1428))*SQRT(252)</f>
        <v>8.4232891437965023</v>
      </c>
      <c r="BW1428" s="18">
        <f t="shared" si="139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69">
        <v>1989.12</v>
      </c>
      <c r="AJ1429" s="2">
        <f>Cape!D1434</f>
        <v>23.4267</v>
      </c>
      <c r="AK1429" s="2">
        <f>Cape!E1436</f>
        <v>126.1</v>
      </c>
      <c r="AL1429" s="71">
        <f t="shared" si="140"/>
        <v>0.1878667724028549</v>
      </c>
      <c r="AM1429" s="90">
        <v>348.6</v>
      </c>
      <c r="AN1429">
        <f t="shared" si="141"/>
        <v>0.1878667724028549</v>
      </c>
      <c r="AO1429">
        <f t="shared" si="137"/>
        <v>1.214009328387226</v>
      </c>
      <c r="BS1429" s="18">
        <v>25304</v>
      </c>
      <c r="BT1429">
        <v>0.09</v>
      </c>
      <c r="BU1429" s="131">
        <f t="shared" si="138"/>
        <v>25294</v>
      </c>
      <c r="BV1429" s="50" cm="1">
        <f t="array" ref="BV1429">_xlfn.STDEV.S(_xlfn._xlws.FILTER($BT$2:$BT$15482,$BU$2:$BU$15482=BU1429))*SQRT(252)</f>
        <v>8.4232891437965023</v>
      </c>
      <c r="BW1429" s="18">
        <f t="shared" si="139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69">
        <v>1990.01</v>
      </c>
      <c r="AJ1430" s="2">
        <f>Cape!D1435</f>
        <v>23.1633</v>
      </c>
      <c r="AK1430" s="2">
        <f>Cape!E1437</f>
        <v>127.4</v>
      </c>
      <c r="AL1430" s="71">
        <f t="shared" si="140"/>
        <v>0.18388304552590265</v>
      </c>
      <c r="AM1430" s="90">
        <v>339.97</v>
      </c>
      <c r="AN1430">
        <f t="shared" si="141"/>
        <v>0.18388304552590265</v>
      </c>
      <c r="AO1430">
        <f t="shared" si="137"/>
        <v>1.188450268277812</v>
      </c>
      <c r="BS1430" s="18">
        <v>25307</v>
      </c>
      <c r="BT1430">
        <v>-0.14000000000000001</v>
      </c>
      <c r="BU1430" s="131">
        <f t="shared" si="138"/>
        <v>25294</v>
      </c>
      <c r="BV1430" s="50" cm="1">
        <f t="array" ref="BV1430">_xlfn.STDEV.S(_xlfn._xlws.FILTER($BT$2:$BT$15482,$BU$2:$BU$15482=BU1430))*SQRT(252)</f>
        <v>8.4232891437965023</v>
      </c>
      <c r="BW1430" s="18">
        <f t="shared" si="139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69">
        <v>1990.02</v>
      </c>
      <c r="AJ1431" s="2">
        <f>Cape!D1436</f>
        <v>22.87</v>
      </c>
      <c r="AK1431" s="2">
        <f>Cape!E1438</f>
        <v>128</v>
      </c>
      <c r="AL1431" s="71">
        <f t="shared" si="140"/>
        <v>0.18096328125</v>
      </c>
      <c r="AM1431" s="90">
        <v>330.45</v>
      </c>
      <c r="AN1431">
        <f t="shared" si="141"/>
        <v>0.18096328125</v>
      </c>
      <c r="AO1431">
        <f t="shared" si="137"/>
        <v>1.1699040503429532</v>
      </c>
      <c r="BS1431" s="18">
        <v>25308</v>
      </c>
      <c r="BT1431">
        <v>-0.1</v>
      </c>
      <c r="BU1431" s="131">
        <f t="shared" si="138"/>
        <v>25294</v>
      </c>
      <c r="BV1431" s="50" cm="1">
        <f t="array" ref="BV1431">_xlfn.STDEV.S(_xlfn._xlws.FILTER($BT$2:$BT$15482,$BU$2:$BU$15482=BU1431))*SQRT(252)</f>
        <v>8.4232891437965023</v>
      </c>
      <c r="BW1431" s="18">
        <f t="shared" si="139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69">
        <v>1990.03</v>
      </c>
      <c r="AJ1432" s="2">
        <f>Cape!D1437</f>
        <v>22.49</v>
      </c>
      <c r="AK1432" s="2">
        <f>Cape!E1439</f>
        <v>128.69999999999999</v>
      </c>
      <c r="AL1432" s="71">
        <f t="shared" si="140"/>
        <v>0.17770007770007773</v>
      </c>
      <c r="AM1432" s="90">
        <v>338.46</v>
      </c>
      <c r="AN1432">
        <f t="shared" si="141"/>
        <v>0.17770007770007773</v>
      </c>
      <c r="AO1432">
        <f t="shared" si="137"/>
        <v>1.1492043665009515</v>
      </c>
      <c r="BS1432" s="18">
        <v>25309</v>
      </c>
      <c r="BT1432">
        <v>-0.9</v>
      </c>
      <c r="BU1432" s="131">
        <f t="shared" si="138"/>
        <v>25294</v>
      </c>
      <c r="BV1432" s="50" cm="1">
        <f t="array" ref="BV1432">_xlfn.STDEV.S(_xlfn._xlws.FILTER($BT$2:$BT$15482,$BU$2:$BU$15482=BU1432))*SQRT(252)</f>
        <v>8.4232891437965023</v>
      </c>
      <c r="BW1432" s="18">
        <f t="shared" si="139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69">
        <v>1990.04</v>
      </c>
      <c r="AJ1433" s="2">
        <f>Cape!D1438</f>
        <v>22.08</v>
      </c>
      <c r="AK1433" s="2">
        <f>Cape!E1440</f>
        <v>128.9</v>
      </c>
      <c r="AL1433" s="71">
        <f t="shared" si="140"/>
        <v>0.17447633824670286</v>
      </c>
      <c r="AM1433" s="90">
        <v>338.18</v>
      </c>
      <c r="AN1433">
        <f t="shared" si="141"/>
        <v>0.17447633824670286</v>
      </c>
      <c r="AO1433">
        <f t="shared" si="137"/>
        <v>1.1288317315837784</v>
      </c>
      <c r="BS1433" s="18">
        <v>25310</v>
      </c>
      <c r="BT1433">
        <v>0.11</v>
      </c>
      <c r="BU1433" s="131">
        <f t="shared" si="138"/>
        <v>25294</v>
      </c>
      <c r="BV1433" s="50" cm="1">
        <f t="array" ref="BV1433">_xlfn.STDEV.S(_xlfn._xlws.FILTER($BT$2:$BT$15482,$BU$2:$BU$15482=BU1433))*SQRT(252)</f>
        <v>8.4232891437965023</v>
      </c>
      <c r="BW1433" s="18">
        <f t="shared" si="139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69">
        <v>1990.05</v>
      </c>
      <c r="AJ1434" s="2">
        <f>Cape!D1439</f>
        <v>21.67</v>
      </c>
      <c r="AK1434" s="2">
        <f>Cape!E1441</f>
        <v>129.19999999999999</v>
      </c>
      <c r="AL1434" s="71">
        <f t="shared" si="140"/>
        <v>0.17089783281733747</v>
      </c>
      <c r="AM1434" s="90">
        <v>350.25</v>
      </c>
      <c r="AN1434">
        <f t="shared" si="141"/>
        <v>0.17089783281733747</v>
      </c>
      <c r="AO1434">
        <f t="shared" si="137"/>
        <v>1.1063206066807014</v>
      </c>
      <c r="BS1434" s="18">
        <v>25311</v>
      </c>
      <c r="BT1434">
        <v>0.38</v>
      </c>
      <c r="BU1434" s="131">
        <f t="shared" si="138"/>
        <v>25294</v>
      </c>
      <c r="BV1434" s="50" cm="1">
        <f t="array" ref="BV1434">_xlfn.STDEV.S(_xlfn._xlws.FILTER($BT$2:$BT$15482,$BU$2:$BU$15482=BU1434))*SQRT(252)</f>
        <v>8.4232891437965023</v>
      </c>
      <c r="BW1434" s="18">
        <f t="shared" si="139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69">
        <v>1990.06</v>
      </c>
      <c r="AJ1435" s="2">
        <f>Cape!D1440</f>
        <v>21.533300000000001</v>
      </c>
      <c r="AK1435" s="2">
        <f>Cape!E1442</f>
        <v>129.9</v>
      </c>
      <c r="AL1435" s="71">
        <f t="shared" si="140"/>
        <v>0.16682063125481139</v>
      </c>
      <c r="AM1435" s="90">
        <v>360.39</v>
      </c>
      <c r="AN1435">
        <f t="shared" si="141"/>
        <v>0.16682063125481139</v>
      </c>
      <c r="AO1435">
        <f t="shared" si="137"/>
        <v>1.0807584857855168</v>
      </c>
      <c r="BS1435" s="18">
        <v>25314</v>
      </c>
      <c r="BT1435">
        <v>-0.77</v>
      </c>
      <c r="BU1435" s="131">
        <f t="shared" si="138"/>
        <v>25294</v>
      </c>
      <c r="BV1435" s="50" cm="1">
        <f t="array" ref="BV1435">_xlfn.STDEV.S(_xlfn._xlws.FILTER($BT$2:$BT$15482,$BU$2:$BU$15482=BU1435))*SQRT(252)</f>
        <v>8.4232891437965023</v>
      </c>
      <c r="BW1435" s="18">
        <f t="shared" si="139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69">
        <v>1990.07</v>
      </c>
      <c r="AJ1436" s="2">
        <f>Cape!D1441</f>
        <v>21.396699999999999</v>
      </c>
      <c r="AK1436" s="2">
        <f>Cape!E1443</f>
        <v>130.4</v>
      </c>
      <c r="AL1436" s="71">
        <f t="shared" si="140"/>
        <v>0.16513266871165644</v>
      </c>
      <c r="AM1436" s="90">
        <v>360.03</v>
      </c>
      <c r="AN1436">
        <f t="shared" si="141"/>
        <v>0.16513266871165644</v>
      </c>
      <c r="AO1436">
        <f t="shared" si="137"/>
        <v>1.0708672903173579</v>
      </c>
      <c r="BS1436" s="18">
        <v>25315</v>
      </c>
      <c r="BT1436">
        <v>0.16</v>
      </c>
      <c r="BU1436" s="131">
        <f t="shared" si="138"/>
        <v>25294</v>
      </c>
      <c r="BV1436" s="50" cm="1">
        <f t="array" ref="BV1436">_xlfn.STDEV.S(_xlfn._xlws.FILTER($BT$2:$BT$15482,$BU$2:$BU$15482=BU1436))*SQRT(252)</f>
        <v>8.4232891437965023</v>
      </c>
      <c r="BW1436" s="18">
        <f t="shared" si="139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69">
        <v>1990.08</v>
      </c>
      <c r="AJ1437" s="2">
        <f>Cape!D1442</f>
        <v>21.26</v>
      </c>
      <c r="AK1437" s="2">
        <f>Cape!E1444</f>
        <v>131.6</v>
      </c>
      <c r="AL1437" s="71">
        <f t="shared" si="140"/>
        <v>0.16258890577507598</v>
      </c>
      <c r="AM1437" s="90">
        <v>330.75</v>
      </c>
      <c r="AN1437">
        <f t="shared" si="141"/>
        <v>0.16258890577507598</v>
      </c>
      <c r="AO1437">
        <f t="shared" si="137"/>
        <v>1.0554173740598245</v>
      </c>
      <c r="BS1437" s="18">
        <v>25316</v>
      </c>
      <c r="BT1437">
        <v>0.1</v>
      </c>
      <c r="BU1437" s="131">
        <f t="shared" si="138"/>
        <v>25294</v>
      </c>
      <c r="BV1437" s="50" cm="1">
        <f t="array" ref="BV1437">_xlfn.STDEV.S(_xlfn._xlws.FILTER($BT$2:$BT$15482,$BU$2:$BU$15482=BU1437))*SQRT(252)</f>
        <v>8.4232891437965023</v>
      </c>
      <c r="BW1437" s="18">
        <f t="shared" si="139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69">
        <v>1990.09</v>
      </c>
      <c r="AJ1438" s="2">
        <f>Cape!D1443</f>
        <v>21.42</v>
      </c>
      <c r="AK1438" s="2">
        <f>Cape!E1445</f>
        <v>132.69999999999999</v>
      </c>
      <c r="AL1438" s="71">
        <f t="shared" si="140"/>
        <v>0.16021100226073853</v>
      </c>
      <c r="AM1438" s="90">
        <v>315.41000000000003</v>
      </c>
      <c r="AN1438">
        <f t="shared" si="141"/>
        <v>0.16021100226073853</v>
      </c>
      <c r="AO1438">
        <f t="shared" si="137"/>
        <v>1.0410044787575448</v>
      </c>
      <c r="BS1438" s="18">
        <v>25317</v>
      </c>
      <c r="BT1438">
        <v>0.42</v>
      </c>
      <c r="BU1438" s="131">
        <f t="shared" si="138"/>
        <v>25294</v>
      </c>
      <c r="BV1438" s="50" cm="1">
        <f t="array" ref="BV1438">_xlfn.STDEV.S(_xlfn._xlws.FILTER($BT$2:$BT$15482,$BU$2:$BU$15482=BU1438))*SQRT(252)</f>
        <v>8.4232891437965023</v>
      </c>
      <c r="BW1438" s="18">
        <f t="shared" si="139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69">
        <v>1990.1</v>
      </c>
      <c r="AJ1439" s="2">
        <f>Cape!D1444</f>
        <v>21.58</v>
      </c>
      <c r="AK1439" s="2">
        <f>Cape!E1446</f>
        <v>133.5</v>
      </c>
      <c r="AL1439" s="71">
        <f t="shared" si="140"/>
        <v>0.16044943820224719</v>
      </c>
      <c r="AM1439" s="90">
        <v>307.12</v>
      </c>
      <c r="AN1439">
        <f t="shared" si="141"/>
        <v>0.16044943820224719</v>
      </c>
      <c r="AO1439">
        <f t="shared" si="137"/>
        <v>1.0435508745345645</v>
      </c>
      <c r="BS1439" s="18">
        <v>25318</v>
      </c>
      <c r="BT1439">
        <v>0.45</v>
      </c>
      <c r="BU1439" s="131">
        <f t="shared" si="138"/>
        <v>25294</v>
      </c>
      <c r="BV1439" s="50" cm="1">
        <f t="array" ref="BV1439">_xlfn.STDEV.S(_xlfn._xlws.FILTER($BT$2:$BT$15482,$BU$2:$BU$15482=BU1439))*SQRT(252)</f>
        <v>8.4232891437965023</v>
      </c>
      <c r="BW1439" s="18">
        <f t="shared" si="139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69">
        <v>1990.11</v>
      </c>
      <c r="AJ1440" s="2">
        <f>Cape!D1445</f>
        <v>21.74</v>
      </c>
      <c r="AK1440" s="2">
        <f>Cape!E1447</f>
        <v>133.80000000000001</v>
      </c>
      <c r="AL1440" s="71">
        <f t="shared" si="140"/>
        <v>0.16128550074738413</v>
      </c>
      <c r="AM1440" s="90">
        <v>315.29000000000002</v>
      </c>
      <c r="AN1440">
        <f t="shared" si="141"/>
        <v>0.16128550074738413</v>
      </c>
      <c r="AO1440">
        <f t="shared" si="137"/>
        <v>1.0498164793885099</v>
      </c>
      <c r="BS1440" s="18">
        <v>25321</v>
      </c>
      <c r="BT1440">
        <v>0.34</v>
      </c>
      <c r="BU1440" s="131">
        <f t="shared" si="138"/>
        <v>25294</v>
      </c>
      <c r="BV1440" s="50" cm="1">
        <f t="array" ref="BV1440">_xlfn.STDEV.S(_xlfn._xlws.FILTER($BT$2:$BT$15482,$BU$2:$BU$15482=BU1440))*SQRT(252)</f>
        <v>8.4232891437965023</v>
      </c>
      <c r="BW1440" s="18">
        <f t="shared" si="139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69">
        <v>1990.12</v>
      </c>
      <c r="AJ1441" s="2">
        <f>Cape!D1446</f>
        <v>21.6067</v>
      </c>
      <c r="AK1441" s="2">
        <f>Cape!E1448</f>
        <v>133.80000000000001</v>
      </c>
      <c r="AL1441" s="71">
        <f t="shared" si="140"/>
        <v>0.16248131539611357</v>
      </c>
      <c r="AM1441" s="90">
        <v>328.75</v>
      </c>
      <c r="AN1441">
        <f t="shared" si="141"/>
        <v>0.16248131539611357</v>
      </c>
      <c r="AO1441">
        <f t="shared" si="137"/>
        <v>1.0582379549261336</v>
      </c>
      <c r="BS1441" s="18">
        <v>25322</v>
      </c>
      <c r="BT1441">
        <v>0.83</v>
      </c>
      <c r="BU1441" s="131">
        <f t="shared" si="138"/>
        <v>25294</v>
      </c>
      <c r="BV1441" s="50" cm="1">
        <f t="array" ref="BV1441">_xlfn.STDEV.S(_xlfn._xlws.FILTER($BT$2:$BT$15482,$BU$2:$BU$15482=BU1441))*SQRT(252)</f>
        <v>8.4232891437965023</v>
      </c>
      <c r="BW1441" s="18">
        <f t="shared" si="139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69">
        <v>1991.01</v>
      </c>
      <c r="AJ1442" s="2">
        <f>Cape!D1447</f>
        <v>21.473299999999998</v>
      </c>
      <c r="AK1442" s="2">
        <f>Cape!E1449</f>
        <v>134.6</v>
      </c>
      <c r="AL1442" s="71">
        <f t="shared" si="140"/>
        <v>0.16052526002971768</v>
      </c>
      <c r="AM1442" s="90">
        <v>325.49</v>
      </c>
      <c r="AN1442">
        <f t="shared" si="141"/>
        <v>0.16052526002971768</v>
      </c>
      <c r="AO1442">
        <f t="shared" si="137"/>
        <v>1.045904617572827</v>
      </c>
      <c r="BS1442" s="18">
        <v>25323</v>
      </c>
      <c r="BT1442">
        <v>0.86</v>
      </c>
      <c r="BU1442" s="131">
        <f t="shared" si="138"/>
        <v>25294</v>
      </c>
      <c r="BV1442" s="50" cm="1">
        <f t="array" ref="BV1442">_xlfn.STDEV.S(_xlfn._xlws.FILTER($BT$2:$BT$15482,$BU$2:$BU$15482=BU1442))*SQRT(252)</f>
        <v>8.4232891437965023</v>
      </c>
      <c r="BW1442" s="18">
        <f t="shared" si="139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69">
        <v>1991.02</v>
      </c>
      <c r="AJ1443" s="2">
        <f>Cape!D1448</f>
        <v>21.34</v>
      </c>
      <c r="AK1443" s="2">
        <f>Cape!E1450</f>
        <v>134.80000000000001</v>
      </c>
      <c r="AL1443" s="71">
        <f t="shared" si="140"/>
        <v>0.1592974777448071</v>
      </c>
      <c r="AM1443" s="90">
        <v>362.26</v>
      </c>
      <c r="AN1443">
        <f t="shared" si="141"/>
        <v>0.1592974777448071</v>
      </c>
      <c r="AO1443">
        <f t="shared" si="137"/>
        <v>1.0383808452715884</v>
      </c>
      <c r="BS1443" s="18">
        <v>25324</v>
      </c>
      <c r="BT1443">
        <v>-0.1</v>
      </c>
      <c r="BU1443" s="131">
        <f t="shared" si="138"/>
        <v>25324</v>
      </c>
      <c r="BV1443" s="50" cm="1">
        <f t="array" ref="BV1443">_xlfn.STDEV.S(_xlfn._xlws.FILTER($BT$2:$BT$15482,$BU$2:$BU$15482=BU1443))*SQRT(252)</f>
        <v>7.1021179939508192</v>
      </c>
      <c r="BW1443" s="18">
        <f t="shared" si="139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69">
        <v>1991.03</v>
      </c>
      <c r="AJ1444" s="2">
        <f>Cape!D1449</f>
        <v>21.183299999999999</v>
      </c>
      <c r="AK1444" s="2">
        <f>Cape!E1451</f>
        <v>135</v>
      </c>
      <c r="AL1444" s="71">
        <f t="shared" si="140"/>
        <v>0.15807407407407406</v>
      </c>
      <c r="AM1444" s="90">
        <v>372.28</v>
      </c>
      <c r="AN1444">
        <f t="shared" si="141"/>
        <v>0.15807407407407406</v>
      </c>
      <c r="AO1444">
        <f t="shared" si="137"/>
        <v>1.0308888300932846</v>
      </c>
      <c r="BS1444" s="18">
        <v>25325</v>
      </c>
      <c r="BT1444">
        <v>0.46</v>
      </c>
      <c r="BU1444" s="131">
        <f t="shared" si="138"/>
        <v>25324</v>
      </c>
      <c r="BV1444" s="50" cm="1">
        <f t="array" ref="BV1444">_xlfn.STDEV.S(_xlfn._xlws.FILTER($BT$2:$BT$15482,$BU$2:$BU$15482=BU1444))*SQRT(252)</f>
        <v>7.1021179939508192</v>
      </c>
      <c r="BW1444" s="18">
        <f t="shared" si="139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69">
        <v>1991.04</v>
      </c>
      <c r="AJ1445" s="2">
        <f>Cape!D1450</f>
        <v>21.026700000000002</v>
      </c>
      <c r="AK1445" s="2">
        <f>Cape!E1452</f>
        <v>135.19999999999999</v>
      </c>
      <c r="AL1445" s="71">
        <f t="shared" si="140"/>
        <v>0.15668121301775148</v>
      </c>
      <c r="AM1445" s="90">
        <v>379.68</v>
      </c>
      <c r="AN1445">
        <f t="shared" si="141"/>
        <v>0.15668121301775148</v>
      </c>
      <c r="AO1445">
        <f t="shared" si="137"/>
        <v>1.0223265565833066</v>
      </c>
      <c r="BS1445" s="18">
        <v>25328</v>
      </c>
      <c r="BT1445">
        <v>0.45</v>
      </c>
      <c r="BU1445" s="131">
        <f t="shared" si="138"/>
        <v>25324</v>
      </c>
      <c r="BV1445" s="50" cm="1">
        <f t="array" ref="BV1445">_xlfn.STDEV.S(_xlfn._xlws.FILTER($BT$2:$BT$15482,$BU$2:$BU$15482=BU1445))*SQRT(252)</f>
        <v>7.1021179939508192</v>
      </c>
      <c r="BW1445" s="18">
        <f t="shared" si="139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69">
        <v>1991.05</v>
      </c>
      <c r="AJ1446" s="2">
        <f>Cape!D1451</f>
        <v>20.94</v>
      </c>
      <c r="AK1446" s="2">
        <f>Cape!E1453</f>
        <v>135.6</v>
      </c>
      <c r="AL1446" s="71">
        <f t="shared" si="140"/>
        <v>0.15506415929203543</v>
      </c>
      <c r="AM1446" s="90">
        <v>377.99</v>
      </c>
      <c r="AN1446">
        <f t="shared" si="141"/>
        <v>0.15506415929203543</v>
      </c>
      <c r="AO1446">
        <f t="shared" si="137"/>
        <v>1.0122571235565789</v>
      </c>
      <c r="BS1446" s="18">
        <v>25329</v>
      </c>
      <c r="BT1446">
        <v>0.45</v>
      </c>
      <c r="BU1446" s="131">
        <f t="shared" si="138"/>
        <v>25324</v>
      </c>
      <c r="BV1446" s="50" cm="1">
        <f t="array" ref="BV1446">_xlfn.STDEV.S(_xlfn._xlws.FILTER($BT$2:$BT$15482,$BU$2:$BU$15482=BU1446))*SQRT(252)</f>
        <v>7.1021179939508192</v>
      </c>
      <c r="BW1446" s="18">
        <f t="shared" si="139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69">
        <v>1991.06</v>
      </c>
      <c r="AJ1447" s="2">
        <f>Cape!D1452</f>
        <v>20.363299999999999</v>
      </c>
      <c r="AK1447" s="2">
        <f>Cape!E1454</f>
        <v>136</v>
      </c>
      <c r="AL1447" s="71">
        <f t="shared" si="140"/>
        <v>0.15397058823529414</v>
      </c>
      <c r="AM1447" s="90">
        <v>378.29</v>
      </c>
      <c r="AN1447">
        <f t="shared" si="141"/>
        <v>0.15397058823529414</v>
      </c>
      <c r="AO1447">
        <f t="shared" si="137"/>
        <v>1.0055661827741886</v>
      </c>
      <c r="BS1447" s="18">
        <v>25330</v>
      </c>
      <c r="BT1447">
        <v>-0.21</v>
      </c>
      <c r="BU1447" s="131">
        <f t="shared" si="138"/>
        <v>25324</v>
      </c>
      <c r="BV1447" s="50" cm="1">
        <f t="array" ref="BV1447">_xlfn.STDEV.S(_xlfn._xlws.FILTER($BT$2:$BT$15482,$BU$2:$BU$15482=BU1447))*SQRT(252)</f>
        <v>7.1021179939508192</v>
      </c>
      <c r="BW1447" s="18">
        <f t="shared" si="139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69">
        <v>1991.07</v>
      </c>
      <c r="AJ1448" s="2">
        <f>Cape!D1453</f>
        <v>19.8567</v>
      </c>
      <c r="AK1448" s="2">
        <f>Cape!E1455</f>
        <v>136.19999999999999</v>
      </c>
      <c r="AL1448" s="71">
        <f t="shared" si="140"/>
        <v>0.14951027900146843</v>
      </c>
      <c r="AM1448" s="90">
        <v>380.23</v>
      </c>
      <c r="AN1448">
        <f t="shared" si="141"/>
        <v>0.14951027900146843</v>
      </c>
      <c r="AO1448">
        <f t="shared" si="137"/>
        <v>0.97680618259561935</v>
      </c>
      <c r="BS1448" s="18">
        <v>25331</v>
      </c>
      <c r="BT1448">
        <v>0.34</v>
      </c>
      <c r="BU1448" s="131">
        <f t="shared" si="138"/>
        <v>25324</v>
      </c>
      <c r="BV1448" s="50" cm="1">
        <f t="array" ref="BV1448">_xlfn.STDEV.S(_xlfn._xlws.FILTER($BT$2:$BT$15482,$BU$2:$BU$15482=BU1448))*SQRT(252)</f>
        <v>7.1021179939508192</v>
      </c>
      <c r="BW1448" s="18">
        <f t="shared" si="139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69">
        <v>1991.08</v>
      </c>
      <c r="AJ1449" s="2">
        <f>Cape!D1454</f>
        <v>19.41</v>
      </c>
      <c r="AK1449" s="2">
        <f>Cape!E1456</f>
        <v>136.6</v>
      </c>
      <c r="AL1449" s="71">
        <f t="shared" si="140"/>
        <v>0.14536383601756955</v>
      </c>
      <c r="AM1449" s="90">
        <v>389.4</v>
      </c>
      <c r="AN1449">
        <f t="shared" si="141"/>
        <v>0.14536383601756955</v>
      </c>
      <c r="AO1449">
        <f t="shared" si="137"/>
        <v>0.950296668057931</v>
      </c>
      <c r="BS1449" s="18">
        <v>25332</v>
      </c>
      <c r="BT1449">
        <v>0.09</v>
      </c>
      <c r="BU1449" s="131">
        <f t="shared" si="138"/>
        <v>25324</v>
      </c>
      <c r="BV1449" s="50" cm="1">
        <f t="array" ref="BV1449">_xlfn.STDEV.S(_xlfn._xlws.FILTER($BT$2:$BT$15482,$BU$2:$BU$15482=BU1449))*SQRT(252)</f>
        <v>7.1021179939508192</v>
      </c>
      <c r="BW1449" s="18">
        <f t="shared" si="139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69">
        <v>1991.09</v>
      </c>
      <c r="AJ1450" s="2">
        <f>Cape!D1455</f>
        <v>18.84</v>
      </c>
      <c r="AK1450" s="2">
        <f>Cape!E1457</f>
        <v>137.19999999999999</v>
      </c>
      <c r="AL1450" s="71">
        <f t="shared" si="140"/>
        <v>0.14147230320699711</v>
      </c>
      <c r="AM1450" s="90">
        <v>387.2</v>
      </c>
      <c r="AN1450">
        <f t="shared" si="141"/>
        <v>0.14147230320699711</v>
      </c>
      <c r="AO1450">
        <f t="shared" si="137"/>
        <v>0.92564828145557632</v>
      </c>
      <c r="BS1450" s="18">
        <v>25335</v>
      </c>
      <c r="BT1450">
        <v>-0.19</v>
      </c>
      <c r="BU1450" s="131">
        <f t="shared" si="138"/>
        <v>25324</v>
      </c>
      <c r="BV1450" s="50" cm="1">
        <f t="array" ref="BV1450">_xlfn.STDEV.S(_xlfn._xlws.FILTER($BT$2:$BT$15482,$BU$2:$BU$15482=BU1450))*SQRT(252)</f>
        <v>7.1021179939508192</v>
      </c>
      <c r="BW1450" s="18">
        <f t="shared" si="139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69">
        <v>1991.1</v>
      </c>
      <c r="AJ1451" s="2">
        <f>Cape!D1456</f>
        <v>18.329999999999998</v>
      </c>
      <c r="AK1451" s="2">
        <f>Cape!E1458</f>
        <v>137.4</v>
      </c>
      <c r="AL1451" s="71">
        <f t="shared" si="140"/>
        <v>0.13711790393013099</v>
      </c>
      <c r="AM1451" s="90">
        <v>386.88</v>
      </c>
      <c r="AN1451">
        <f t="shared" si="141"/>
        <v>0.13711790393013099</v>
      </c>
      <c r="AO1451">
        <f t="shared" si="137"/>
        <v>0.89811638503291891</v>
      </c>
      <c r="BS1451" s="18">
        <v>25336</v>
      </c>
      <c r="BT1451">
        <v>0.4</v>
      </c>
      <c r="BU1451" s="131">
        <f t="shared" si="138"/>
        <v>25324</v>
      </c>
      <c r="BV1451" s="50" cm="1">
        <f t="array" ref="BV1451">_xlfn.STDEV.S(_xlfn._xlws.FILTER($BT$2:$BT$15482,$BU$2:$BU$15482=BU1451))*SQRT(252)</f>
        <v>7.1021179939508192</v>
      </c>
      <c r="BW1451" s="18">
        <f t="shared" si="139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69">
        <v>1991.11</v>
      </c>
      <c r="AJ1452" s="2">
        <f>Cape!D1457</f>
        <v>17.82</v>
      </c>
      <c r="AK1452" s="2">
        <f>Cape!E1459</f>
        <v>137.80000000000001</v>
      </c>
      <c r="AL1452" s="71">
        <f t="shared" si="140"/>
        <v>0.13301886792452827</v>
      </c>
      <c r="AM1452" s="90">
        <v>385.92</v>
      </c>
      <c r="AN1452">
        <f t="shared" si="141"/>
        <v>0.13301886792452827</v>
      </c>
      <c r="AO1452">
        <f t="shared" si="137"/>
        <v>0.87243537758762657</v>
      </c>
      <c r="BS1452" s="18">
        <v>25337</v>
      </c>
      <c r="BT1452">
        <v>0.68</v>
      </c>
      <c r="BU1452" s="131">
        <f t="shared" si="138"/>
        <v>25324</v>
      </c>
      <c r="BV1452" s="50" cm="1">
        <f t="array" ref="BV1452">_xlfn.STDEV.S(_xlfn._xlws.FILTER($BT$2:$BT$15482,$BU$2:$BU$15482=BU1452))*SQRT(252)</f>
        <v>7.1021179939508192</v>
      </c>
      <c r="BW1452" s="18">
        <f t="shared" si="139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69">
        <v>1991.12</v>
      </c>
      <c r="AJ1453" s="2">
        <f>Cape!D1458</f>
        <v>17.203299999999999</v>
      </c>
      <c r="AK1453" s="2">
        <f>Cape!E1460</f>
        <v>137.9</v>
      </c>
      <c r="AL1453" s="71">
        <f t="shared" si="140"/>
        <v>0.12922407541696881</v>
      </c>
      <c r="AM1453" s="90">
        <v>388.51</v>
      </c>
      <c r="AN1453">
        <f t="shared" si="141"/>
        <v>0.12922407541696881</v>
      </c>
      <c r="AO1453">
        <f t="shared" si="137"/>
        <v>0.84889291703983005</v>
      </c>
      <c r="BS1453" s="18">
        <v>25338</v>
      </c>
      <c r="BT1453">
        <v>-0.3</v>
      </c>
      <c r="BU1453" s="131">
        <f t="shared" si="138"/>
        <v>25324</v>
      </c>
      <c r="BV1453" s="50" cm="1">
        <f t="array" ref="BV1453">_xlfn.STDEV.S(_xlfn._xlws.FILTER($BT$2:$BT$15482,$BU$2:$BU$15482=BU1453))*SQRT(252)</f>
        <v>7.1021179939508192</v>
      </c>
      <c r="BW1453" s="18">
        <f t="shared" si="139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69">
        <v>1992.01</v>
      </c>
      <c r="AJ1454" s="2">
        <f>Cape!D1459</f>
        <v>16.5867</v>
      </c>
      <c r="AK1454" s="2">
        <f>Cape!E1461</f>
        <v>138.1</v>
      </c>
      <c r="AL1454" s="71">
        <f t="shared" si="140"/>
        <v>0.12457132512671977</v>
      </c>
      <c r="AM1454" s="90">
        <v>416.08</v>
      </c>
      <c r="AN1454">
        <f t="shared" si="141"/>
        <v>0.12457132512671977</v>
      </c>
      <c r="AO1454">
        <f t="shared" si="137"/>
        <v>0.81981929552192023</v>
      </c>
      <c r="BS1454" s="18">
        <v>25339</v>
      </c>
      <c r="BT1454">
        <v>0.02</v>
      </c>
      <c r="BU1454" s="131">
        <f t="shared" si="138"/>
        <v>25324</v>
      </c>
      <c r="BV1454" s="50" cm="1">
        <f t="array" ref="BV1454">_xlfn.STDEV.S(_xlfn._xlws.FILTER($BT$2:$BT$15482,$BU$2:$BU$15482=BU1454))*SQRT(252)</f>
        <v>7.1021179939508192</v>
      </c>
      <c r="BW1454" s="18">
        <f t="shared" si="139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69">
        <v>1992.02</v>
      </c>
      <c r="AJ1455" s="2">
        <f>Cape!D1460</f>
        <v>15.97</v>
      </c>
      <c r="AK1455" s="2">
        <f>Cape!E1462</f>
        <v>138.6</v>
      </c>
      <c r="AL1455" s="71">
        <f t="shared" si="140"/>
        <v>0.11967316017316018</v>
      </c>
      <c r="AM1455" s="90">
        <v>412.56</v>
      </c>
      <c r="AN1455">
        <f t="shared" si="141"/>
        <v>0.11967316017316018</v>
      </c>
      <c r="AO1455">
        <f t="shared" si="137"/>
        <v>0.78921461913034308</v>
      </c>
      <c r="BS1455" s="18">
        <v>25342</v>
      </c>
      <c r="BT1455">
        <v>-0.87</v>
      </c>
      <c r="BU1455" s="131">
        <f t="shared" si="138"/>
        <v>25324</v>
      </c>
      <c r="BV1455" s="50" cm="1">
        <f t="array" ref="BV1455">_xlfn.STDEV.S(_xlfn._xlws.FILTER($BT$2:$BT$15482,$BU$2:$BU$15482=BU1455))*SQRT(252)</f>
        <v>7.1021179939508192</v>
      </c>
      <c r="BW1455" s="18">
        <f t="shared" si="139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69">
        <v>1992.03</v>
      </c>
      <c r="AJ1456" s="2">
        <f>Cape!D1461</f>
        <v>16.046700000000001</v>
      </c>
      <c r="AK1456" s="2">
        <f>Cape!E1463</f>
        <v>139.30000000000001</v>
      </c>
      <c r="AL1456" s="71">
        <f t="shared" si="140"/>
        <v>0.11464465183058148</v>
      </c>
      <c r="AM1456" s="90">
        <v>407.36</v>
      </c>
      <c r="AN1456">
        <f t="shared" si="141"/>
        <v>0.11464465183058148</v>
      </c>
      <c r="AO1456">
        <f t="shared" si="137"/>
        <v>0.75781775342334312</v>
      </c>
      <c r="BS1456" s="18">
        <v>25343</v>
      </c>
      <c r="BT1456">
        <v>-0.84</v>
      </c>
      <c r="BU1456" s="131">
        <f t="shared" si="138"/>
        <v>25324</v>
      </c>
      <c r="BV1456" s="50" cm="1">
        <f t="array" ref="BV1456">_xlfn.STDEV.S(_xlfn._xlws.FILTER($BT$2:$BT$15482,$BU$2:$BU$15482=BU1456))*SQRT(252)</f>
        <v>7.1021179939508192</v>
      </c>
      <c r="BW1456" s="18">
        <f t="shared" si="139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69">
        <v>1992.04</v>
      </c>
      <c r="AJ1457" s="2">
        <f>Cape!D1462</f>
        <v>16.1233</v>
      </c>
      <c r="AK1457" s="2">
        <f>Cape!E1464</f>
        <v>139.5</v>
      </c>
      <c r="AL1457" s="71">
        <f t="shared" si="140"/>
        <v>0.11503010752688173</v>
      </c>
      <c r="AM1457" s="90">
        <v>407.41</v>
      </c>
      <c r="AN1457">
        <f t="shared" si="141"/>
        <v>0.11503010752688173</v>
      </c>
      <c r="AO1457">
        <f t="shared" si="137"/>
        <v>0.76237703224061104</v>
      </c>
      <c r="BS1457" s="18">
        <v>25344</v>
      </c>
      <c r="BT1457">
        <v>0.42</v>
      </c>
      <c r="BU1457" s="131">
        <f t="shared" si="138"/>
        <v>25324</v>
      </c>
      <c r="BV1457" s="50" cm="1">
        <f t="array" ref="BV1457">_xlfn.STDEV.S(_xlfn._xlws.FILTER($BT$2:$BT$15482,$BU$2:$BU$15482=BU1457))*SQRT(252)</f>
        <v>7.1021179939508192</v>
      </c>
      <c r="BW1457" s="18">
        <f t="shared" si="139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69">
        <v>1992.05</v>
      </c>
      <c r="AJ1458" s="2">
        <f>Cape!D1463</f>
        <v>16.190000000000001</v>
      </c>
      <c r="AK1458" s="2">
        <f>Cape!E1465</f>
        <v>139.69999999999999</v>
      </c>
      <c r="AL1458" s="71">
        <f t="shared" si="140"/>
        <v>0.11541374373657839</v>
      </c>
      <c r="AM1458" s="90">
        <v>414.81</v>
      </c>
      <c r="AN1458">
        <f t="shared" si="141"/>
        <v>0.11541374373657839</v>
      </c>
      <c r="AO1458">
        <f t="shared" si="137"/>
        <v>0.76682092541474778</v>
      </c>
      <c r="BS1458" s="18">
        <v>25345</v>
      </c>
      <c r="BT1458">
        <v>0.19</v>
      </c>
      <c r="BU1458" s="131">
        <f t="shared" si="138"/>
        <v>25324</v>
      </c>
      <c r="BV1458" s="50" cm="1">
        <f t="array" ref="BV1458">_xlfn.STDEV.S(_xlfn._xlws.FILTER($BT$2:$BT$15482,$BU$2:$BU$15482=BU1458))*SQRT(252)</f>
        <v>7.1021179939508192</v>
      </c>
      <c r="BW1458" s="18">
        <f t="shared" si="139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69">
        <v>1992.06</v>
      </c>
      <c r="AJ1459" s="2">
        <f>Cape!D1464</f>
        <v>16.4833</v>
      </c>
      <c r="AK1459" s="2">
        <f>Cape!E1466</f>
        <v>140.19999999999999</v>
      </c>
      <c r="AL1459" s="71">
        <f t="shared" si="140"/>
        <v>0.11547788873038518</v>
      </c>
      <c r="AM1459" s="90">
        <v>408.27</v>
      </c>
      <c r="AN1459">
        <f t="shared" si="141"/>
        <v>0.11547788873038518</v>
      </c>
      <c r="AO1459">
        <f t="shared" si="137"/>
        <v>0.76899672621349091</v>
      </c>
      <c r="BS1459" s="18">
        <v>25346</v>
      </c>
      <c r="BT1459">
        <v>-0.02</v>
      </c>
      <c r="BU1459" s="131">
        <f t="shared" si="138"/>
        <v>25324</v>
      </c>
      <c r="BV1459" s="50" cm="1">
        <f t="array" ref="BV1459">_xlfn.STDEV.S(_xlfn._xlws.FILTER($BT$2:$BT$15482,$BU$2:$BU$15482=BU1459))*SQRT(252)</f>
        <v>7.1021179939508192</v>
      </c>
      <c r="BW1459" s="18">
        <f t="shared" si="139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69">
        <v>1992.07</v>
      </c>
      <c r="AJ1460" s="2">
        <f>Cape!D1465</f>
        <v>16.7667</v>
      </c>
      <c r="AK1460" s="2">
        <f>Cape!E1467</f>
        <v>140.5</v>
      </c>
      <c r="AL1460" s="71">
        <f t="shared" si="140"/>
        <v>0.11731886120996442</v>
      </c>
      <c r="AM1460" s="90">
        <v>415.05</v>
      </c>
      <c r="AN1460">
        <f t="shared" si="141"/>
        <v>0.11731886120996442</v>
      </c>
      <c r="AO1460">
        <f t="shared" si="137"/>
        <v>0.78287247908752045</v>
      </c>
      <c r="BS1460" s="18">
        <v>25349</v>
      </c>
      <c r="BT1460">
        <v>-0.2</v>
      </c>
      <c r="BU1460" s="131">
        <f t="shared" si="138"/>
        <v>25324</v>
      </c>
      <c r="BV1460" s="50" cm="1">
        <f t="array" ref="BV1460">_xlfn.STDEV.S(_xlfn._xlws.FILTER($BT$2:$BT$15482,$BU$2:$BU$15482=BU1460))*SQRT(252)</f>
        <v>7.1021179939508192</v>
      </c>
      <c r="BW1460" s="18">
        <f t="shared" si="139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69">
        <v>1992.08</v>
      </c>
      <c r="AJ1461" s="2">
        <f>Cape!D1466</f>
        <v>17.05</v>
      </c>
      <c r="AK1461" s="2">
        <f>Cape!E1468</f>
        <v>140.9</v>
      </c>
      <c r="AL1461" s="71">
        <f t="shared" si="140"/>
        <v>0.1189971611071682</v>
      </c>
      <c r="AM1461" s="90">
        <v>417.93</v>
      </c>
      <c r="AN1461">
        <f t="shared" si="141"/>
        <v>0.1189971611071682</v>
      </c>
      <c r="AO1461">
        <f t="shared" si="137"/>
        <v>0.79550469973719984</v>
      </c>
      <c r="BS1461" s="18">
        <v>25350</v>
      </c>
      <c r="BT1461">
        <v>-0.79</v>
      </c>
      <c r="BU1461" s="131">
        <f t="shared" si="138"/>
        <v>25324</v>
      </c>
      <c r="BV1461" s="50" cm="1">
        <f t="array" ref="BV1461">_xlfn.STDEV.S(_xlfn._xlws.FILTER($BT$2:$BT$15482,$BU$2:$BU$15482=BU1461))*SQRT(252)</f>
        <v>7.1021179939508192</v>
      </c>
      <c r="BW1461" s="18">
        <f t="shared" si="139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69">
        <v>1992.09</v>
      </c>
      <c r="AJ1462" s="2">
        <f>Cape!D1467</f>
        <v>17.38</v>
      </c>
      <c r="AK1462" s="2">
        <f>Cape!E1469</f>
        <v>141.30000000000001</v>
      </c>
      <c r="AL1462" s="71">
        <f t="shared" si="140"/>
        <v>0.12066525123849964</v>
      </c>
      <c r="AM1462" s="90">
        <v>418.48</v>
      </c>
      <c r="AN1462">
        <f t="shared" si="141"/>
        <v>0.12066525123849964</v>
      </c>
      <c r="AO1462">
        <f t="shared" si="137"/>
        <v>0.80792623431527644</v>
      </c>
      <c r="BS1462" s="18">
        <v>25351</v>
      </c>
      <c r="BT1462">
        <v>-0.26</v>
      </c>
      <c r="BU1462" s="131">
        <f t="shared" si="138"/>
        <v>25324</v>
      </c>
      <c r="BV1462" s="50" cm="1">
        <f t="array" ref="BV1462">_xlfn.STDEV.S(_xlfn._xlws.FILTER($BT$2:$BT$15482,$BU$2:$BU$15482=BU1462))*SQRT(252)</f>
        <v>7.1021179939508192</v>
      </c>
      <c r="BW1462" s="18">
        <f t="shared" si="139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69">
        <v>1992.1</v>
      </c>
      <c r="AJ1463" s="2">
        <f>Cape!D1468</f>
        <v>17.71</v>
      </c>
      <c r="AK1463" s="2">
        <f>Cape!E1470</f>
        <v>141.80000000000001</v>
      </c>
      <c r="AL1463" s="71">
        <f t="shared" si="140"/>
        <v>0.12256699576868828</v>
      </c>
      <c r="AM1463" s="90">
        <v>412.5</v>
      </c>
      <c r="AN1463">
        <f t="shared" si="141"/>
        <v>0.12256699576868828</v>
      </c>
      <c r="AO1463">
        <f t="shared" si="137"/>
        <v>0.82176340023193628</v>
      </c>
      <c r="BS1463" s="18">
        <v>25352</v>
      </c>
      <c r="BT1463">
        <v>0.23</v>
      </c>
      <c r="BU1463" s="131">
        <f t="shared" si="138"/>
        <v>25324</v>
      </c>
      <c r="BV1463" s="50" cm="1">
        <f t="array" ref="BV1463">_xlfn.STDEV.S(_xlfn._xlws.FILTER($BT$2:$BT$15482,$BU$2:$BU$15482=BU1463))*SQRT(252)</f>
        <v>7.1021179939508192</v>
      </c>
      <c r="BW1463" s="18">
        <f t="shared" si="139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69">
        <v>1992.11</v>
      </c>
      <c r="AJ1464" s="2">
        <f>Cape!D1469</f>
        <v>18.04</v>
      </c>
      <c r="AK1464" s="2">
        <f>Cape!E1471</f>
        <v>142</v>
      </c>
      <c r="AL1464" s="71">
        <f t="shared" si="140"/>
        <v>0.12471830985915494</v>
      </c>
      <c r="AM1464" s="90">
        <v>422.84</v>
      </c>
      <c r="AN1464">
        <f t="shared" si="141"/>
        <v>0.12471830985915494</v>
      </c>
      <c r="AO1464">
        <f t="shared" si="137"/>
        <v>0.83710662729191632</v>
      </c>
      <c r="BS1464" s="18">
        <v>25356</v>
      </c>
      <c r="BT1464">
        <v>-0.54</v>
      </c>
      <c r="BU1464" s="131">
        <f t="shared" si="138"/>
        <v>25355</v>
      </c>
      <c r="BV1464" s="50" cm="1">
        <f t="array" ref="BV1464">_xlfn.STDEV.S(_xlfn._xlws.FILTER($BT$2:$BT$15482,$BU$2:$BU$15482=BU1464))*SQRT(252)</f>
        <v>9.2295720377490955</v>
      </c>
      <c r="BW1464" s="18">
        <f t="shared" si="139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69">
        <v>1992.12</v>
      </c>
      <c r="AJ1465" s="2">
        <f>Cape!D1470</f>
        <v>18.39</v>
      </c>
      <c r="AK1465" s="2">
        <f>Cape!E1472</f>
        <v>141.9</v>
      </c>
      <c r="AL1465" s="71">
        <f t="shared" si="140"/>
        <v>0.12713178294573643</v>
      </c>
      <c r="AM1465" s="90">
        <v>435.64</v>
      </c>
      <c r="AN1465">
        <f t="shared" si="141"/>
        <v>0.12713178294573643</v>
      </c>
      <c r="AO1465">
        <f t="shared" si="137"/>
        <v>0.85405692143298051</v>
      </c>
      <c r="BS1465" s="18">
        <v>25357</v>
      </c>
      <c r="BT1465">
        <v>-0.34</v>
      </c>
      <c r="BU1465" s="131">
        <f t="shared" si="138"/>
        <v>25355</v>
      </c>
      <c r="BV1465" s="50" cm="1">
        <f t="array" ref="BV1465">_xlfn.STDEV.S(_xlfn._xlws.FILTER($BT$2:$BT$15482,$BU$2:$BU$15482=BU1465))*SQRT(252)</f>
        <v>9.2295720377490955</v>
      </c>
      <c r="BW1465" s="18">
        <f t="shared" si="139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69">
        <v>1993.01</v>
      </c>
      <c r="AJ1466" s="2">
        <f>Cape!D1471</f>
        <v>18.739999999999998</v>
      </c>
      <c r="AK1466" s="2">
        <f>Cape!E1473</f>
        <v>142.6</v>
      </c>
      <c r="AL1466" s="71">
        <f t="shared" si="140"/>
        <v>0.12896213183730718</v>
      </c>
      <c r="AM1466" s="90">
        <v>435.23</v>
      </c>
      <c r="AN1466">
        <f t="shared" si="141"/>
        <v>0.12896213183730718</v>
      </c>
      <c r="AO1466">
        <f t="shared" si="137"/>
        <v>0.86692581073019248</v>
      </c>
      <c r="BS1466" s="18">
        <v>25358</v>
      </c>
      <c r="BT1466">
        <v>-0.05</v>
      </c>
      <c r="BU1466" s="131">
        <f t="shared" si="138"/>
        <v>25355</v>
      </c>
      <c r="BV1466" s="50" cm="1">
        <f t="array" ref="BV1466">_xlfn.STDEV.S(_xlfn._xlws.FILTER($BT$2:$BT$15482,$BU$2:$BU$15482=BU1466))*SQRT(252)</f>
        <v>9.2295720377490955</v>
      </c>
      <c r="BW1466" s="18">
        <f t="shared" si="139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69">
        <v>1993.02</v>
      </c>
      <c r="AJ1467" s="2">
        <f>Cape!D1472</f>
        <v>19.09</v>
      </c>
      <c r="AK1467" s="2">
        <f>Cape!E1474</f>
        <v>143.1</v>
      </c>
      <c r="AL1467" s="71">
        <f t="shared" si="140"/>
        <v>0.13095737246680642</v>
      </c>
      <c r="AM1467" s="90">
        <v>441.7</v>
      </c>
      <c r="AN1467">
        <f t="shared" si="141"/>
        <v>0.13095737246680642</v>
      </c>
      <c r="AO1467">
        <f t="shared" ref="AO1467:AO1530" si="142">AN1467/(AVERAGE(AL1347:AL1466))</f>
        <v>0.88066171997167453</v>
      </c>
      <c r="BS1467" s="18">
        <v>25359</v>
      </c>
      <c r="BT1467">
        <v>0.08</v>
      </c>
      <c r="BU1467" s="131">
        <f t="shared" si="138"/>
        <v>25355</v>
      </c>
      <c r="BV1467" s="50" cm="1">
        <f t="array" ref="BV1467">_xlfn.STDEV.S(_xlfn._xlws.FILTER($BT$2:$BT$15482,$BU$2:$BU$15482=BU1467))*SQRT(252)</f>
        <v>9.2295720377490955</v>
      </c>
      <c r="BW1467" s="18">
        <f t="shared" si="139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69">
        <v>1993.03</v>
      </c>
      <c r="AJ1468" s="2">
        <f>Cape!D1473</f>
        <v>19.34</v>
      </c>
      <c r="AK1468" s="2">
        <f>Cape!E1475</f>
        <v>143.6</v>
      </c>
      <c r="AL1468" s="71">
        <f t="shared" si="140"/>
        <v>0.13293871866295265</v>
      </c>
      <c r="AM1468" s="90">
        <v>450.16</v>
      </c>
      <c r="AN1468">
        <f t="shared" si="141"/>
        <v>0.13293871866295265</v>
      </c>
      <c r="AO1468">
        <f t="shared" si="142"/>
        <v>0.89405034021699514</v>
      </c>
      <c r="BS1468" s="18">
        <v>25360</v>
      </c>
      <c r="BT1468">
        <v>-0.69</v>
      </c>
      <c r="BU1468" s="131">
        <f t="shared" si="138"/>
        <v>25355</v>
      </c>
      <c r="BV1468" s="50" cm="1">
        <f t="array" ref="BV1468">_xlfn.STDEV.S(_xlfn._xlws.FILTER($BT$2:$BT$15482,$BU$2:$BU$15482=BU1468))*SQRT(252)</f>
        <v>9.2295720377490955</v>
      </c>
      <c r="BW1468" s="18">
        <f t="shared" si="139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69">
        <v>1993.04</v>
      </c>
      <c r="AJ1469" s="2">
        <f>Cape!D1474</f>
        <v>19.59</v>
      </c>
      <c r="AK1469" s="2">
        <f>Cape!E1476</f>
        <v>144</v>
      </c>
      <c r="AL1469" s="71">
        <f t="shared" si="140"/>
        <v>0.13430555555555557</v>
      </c>
      <c r="AM1469" s="90">
        <v>443.08</v>
      </c>
      <c r="AN1469">
        <f t="shared" si="141"/>
        <v>0.13430555555555557</v>
      </c>
      <c r="AO1469">
        <f t="shared" si="142"/>
        <v>0.90304899783309245</v>
      </c>
      <c r="BS1469" s="18">
        <v>25363</v>
      </c>
      <c r="BT1469">
        <v>-0.98</v>
      </c>
      <c r="BU1469" s="131">
        <f t="shared" si="138"/>
        <v>25355</v>
      </c>
      <c r="BV1469" s="50" cm="1">
        <f t="array" ref="BV1469">_xlfn.STDEV.S(_xlfn._xlws.FILTER($BT$2:$BT$15482,$BU$2:$BU$15482=BU1469))*SQRT(252)</f>
        <v>9.2295720377490955</v>
      </c>
      <c r="BW1469" s="18">
        <f t="shared" si="139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69">
        <v>1993.05</v>
      </c>
      <c r="AJ1470" s="2">
        <f>Cape!D1475</f>
        <v>19.84</v>
      </c>
      <c r="AK1470" s="2">
        <f>Cape!E1477</f>
        <v>144.19999999999999</v>
      </c>
      <c r="AL1470" s="71">
        <f t="shared" si="140"/>
        <v>0.13585298196948684</v>
      </c>
      <c r="AM1470" s="90">
        <v>445.25</v>
      </c>
      <c r="AN1470">
        <f t="shared" si="141"/>
        <v>0.13585298196948684</v>
      </c>
      <c r="AO1470">
        <f t="shared" si="142"/>
        <v>0.91310296145507019</v>
      </c>
      <c r="BS1470" s="18">
        <v>25364</v>
      </c>
      <c r="BT1470">
        <v>-0.79</v>
      </c>
      <c r="BU1470" s="131">
        <f t="shared" si="138"/>
        <v>25355</v>
      </c>
      <c r="BV1470" s="50" cm="1">
        <f t="array" ref="BV1470">_xlfn.STDEV.S(_xlfn._xlws.FILTER($BT$2:$BT$15482,$BU$2:$BU$15482=BU1470))*SQRT(252)</f>
        <v>9.2295720377490955</v>
      </c>
      <c r="BW1470" s="18">
        <f t="shared" si="139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69">
        <v>1993.06</v>
      </c>
      <c r="AJ1471" s="2">
        <f>Cape!D1476</f>
        <v>19.670000000000002</v>
      </c>
      <c r="AK1471" s="2">
        <f>Cape!E1478</f>
        <v>144.4</v>
      </c>
      <c r="AL1471" s="71">
        <f t="shared" si="140"/>
        <v>0.13739612188365649</v>
      </c>
      <c r="AM1471" s="90">
        <v>448.06</v>
      </c>
      <c r="AN1471">
        <f t="shared" si="141"/>
        <v>0.13739612188365649</v>
      </c>
      <c r="AO1471">
        <f t="shared" si="142"/>
        <v>0.92296237301853856</v>
      </c>
      <c r="BS1471" s="18">
        <v>25365</v>
      </c>
      <c r="BT1471">
        <v>-1</v>
      </c>
      <c r="BU1471" s="131">
        <f t="shared" si="138"/>
        <v>25355</v>
      </c>
      <c r="BV1471" s="50" cm="1">
        <f t="array" ref="BV1471">_xlfn.STDEV.S(_xlfn._xlws.FILTER($BT$2:$BT$15482,$BU$2:$BU$15482=BU1471))*SQRT(252)</f>
        <v>9.2295720377490955</v>
      </c>
      <c r="BW1471" s="18">
        <f t="shared" si="139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69">
        <v>1993.07</v>
      </c>
      <c r="AJ1472" s="2">
        <f>Cape!D1477</f>
        <v>19.5</v>
      </c>
      <c r="AK1472" s="2">
        <f>Cape!E1479</f>
        <v>144.4</v>
      </c>
      <c r="AL1472" s="71">
        <f t="shared" si="140"/>
        <v>0.13621883656509695</v>
      </c>
      <c r="AM1472" s="90">
        <v>447.29</v>
      </c>
      <c r="AN1472">
        <f t="shared" si="141"/>
        <v>0.13621883656509695</v>
      </c>
      <c r="AO1472">
        <f t="shared" si="142"/>
        <v>0.91441038778928829</v>
      </c>
      <c r="BS1472" s="18">
        <v>25366</v>
      </c>
      <c r="BT1472">
        <v>-1.42</v>
      </c>
      <c r="BU1472" s="131">
        <f t="shared" si="138"/>
        <v>25355</v>
      </c>
      <c r="BV1472" s="50" cm="1">
        <f t="array" ref="BV1472">_xlfn.STDEV.S(_xlfn._xlws.FILTER($BT$2:$BT$15482,$BU$2:$BU$15482=BU1472))*SQRT(252)</f>
        <v>9.2295720377490955</v>
      </c>
      <c r="BW1472" s="18">
        <f t="shared" si="139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69">
        <v>1993.08</v>
      </c>
      <c r="AJ1473" s="2">
        <f>Cape!D1478</f>
        <v>19.329999999999998</v>
      </c>
      <c r="AK1473" s="2">
        <f>Cape!E1480</f>
        <v>144.80000000000001</v>
      </c>
      <c r="AL1473" s="71">
        <f t="shared" si="140"/>
        <v>0.13466850828729282</v>
      </c>
      <c r="AM1473" s="90">
        <v>454.13</v>
      </c>
      <c r="AN1473">
        <f t="shared" si="141"/>
        <v>0.13466850828729282</v>
      </c>
      <c r="AO1473">
        <f t="shared" si="142"/>
        <v>0.90343089686827993</v>
      </c>
      <c r="BS1473" s="18">
        <v>25367</v>
      </c>
      <c r="BT1473">
        <v>0.31</v>
      </c>
      <c r="BU1473" s="131">
        <f t="shared" si="138"/>
        <v>25355</v>
      </c>
      <c r="BV1473" s="50" cm="1">
        <f t="array" ref="BV1473">_xlfn.STDEV.S(_xlfn._xlws.FILTER($BT$2:$BT$15482,$BU$2:$BU$15482=BU1473))*SQRT(252)</f>
        <v>9.2295720377490955</v>
      </c>
      <c r="BW1473" s="18">
        <f t="shared" si="139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69">
        <v>1993.09</v>
      </c>
      <c r="AJ1474" s="2">
        <f>Cape!D1479</f>
        <v>19.690000000000001</v>
      </c>
      <c r="AK1474" s="2">
        <f>Cape!E1481</f>
        <v>145.1</v>
      </c>
      <c r="AL1474" s="71">
        <f t="shared" si="140"/>
        <v>0.13321847002067538</v>
      </c>
      <c r="AM1474" s="90">
        <v>459.24</v>
      </c>
      <c r="AN1474">
        <f t="shared" si="141"/>
        <v>0.13321847002067538</v>
      </c>
      <c r="AO1474">
        <f t="shared" si="142"/>
        <v>0.89322457332087934</v>
      </c>
      <c r="BS1474" s="18">
        <v>25370</v>
      </c>
      <c r="BT1474">
        <v>-0.4</v>
      </c>
      <c r="BU1474" s="131">
        <f t="shared" ref="BU1474:BU1537" si="143">DATE(YEAR(BS1474),MONTH(BS1474),1)</f>
        <v>25355</v>
      </c>
      <c r="BV1474" s="50" cm="1">
        <f t="array" ref="BV1474">_xlfn.STDEV.S(_xlfn._xlws.FILTER($BT$2:$BT$15482,$BU$2:$BU$15482=BU1474))*SQRT(252)</f>
        <v>9.2295720377490955</v>
      </c>
      <c r="BW1474" s="18">
        <f t="shared" si="139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69">
        <v>1993.1</v>
      </c>
      <c r="AJ1475" s="2">
        <f>Cape!D1480</f>
        <v>20.05</v>
      </c>
      <c r="AK1475" s="2">
        <f>Cape!E1482</f>
        <v>145.69999999999999</v>
      </c>
      <c r="AL1475" s="71">
        <f t="shared" si="140"/>
        <v>0.13514070006863421</v>
      </c>
      <c r="AM1475" s="90">
        <v>463.9</v>
      </c>
      <c r="AN1475">
        <f t="shared" si="141"/>
        <v>0.13514070006863421</v>
      </c>
      <c r="AO1475">
        <f t="shared" si="142"/>
        <v>0.9056984055168209</v>
      </c>
      <c r="BS1475" s="18">
        <v>25371</v>
      </c>
      <c r="BT1475">
        <v>-0.52</v>
      </c>
      <c r="BU1475" s="131">
        <f t="shared" si="143"/>
        <v>25355</v>
      </c>
      <c r="BV1475" s="50" cm="1">
        <f t="array" ref="BV1475">_xlfn.STDEV.S(_xlfn._xlws.FILTER($BT$2:$BT$15482,$BU$2:$BU$15482=BU1475))*SQRT(252)</f>
        <v>9.2295720377490955</v>
      </c>
      <c r="BW1475" s="18">
        <f t="shared" ref="BW1475:BW1538" si="144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69">
        <v>1993.11</v>
      </c>
      <c r="AJ1476" s="2">
        <f>Cape!D1481</f>
        <v>20.41</v>
      </c>
      <c r="AK1476" s="2">
        <f>Cape!E1483</f>
        <v>145.80000000000001</v>
      </c>
      <c r="AL1476" s="71">
        <f t="shared" si="140"/>
        <v>0.13751714677640603</v>
      </c>
      <c r="AM1476" s="90">
        <v>462.89</v>
      </c>
      <c r="AN1476">
        <f t="shared" si="141"/>
        <v>0.13751714677640603</v>
      </c>
      <c r="AO1476">
        <f t="shared" si="142"/>
        <v>0.9212061153009824</v>
      </c>
      <c r="BS1476" s="18">
        <v>25372</v>
      </c>
      <c r="BT1476">
        <v>-0.22</v>
      </c>
      <c r="BU1476" s="131">
        <f t="shared" si="143"/>
        <v>25355</v>
      </c>
      <c r="BV1476" s="50" cm="1">
        <f t="array" ref="BV1476">_xlfn.STDEV.S(_xlfn._xlws.FILTER($BT$2:$BT$15482,$BU$2:$BU$15482=BU1476))*SQRT(252)</f>
        <v>9.2295720377490955</v>
      </c>
      <c r="BW1476" s="18">
        <f t="shared" si="144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69">
        <v>1993.12</v>
      </c>
      <c r="AJ1477" s="2">
        <f>Cape!D1482</f>
        <v>20.9</v>
      </c>
      <c r="AK1477" s="2">
        <f>Cape!E1484</f>
        <v>145.80000000000001</v>
      </c>
      <c r="AL1477" s="71">
        <f t="shared" ref="AL1477:AL1540" si="145">AJ1476/AK1477</f>
        <v>0.13998628257887516</v>
      </c>
      <c r="AM1477" s="90">
        <v>465.95</v>
      </c>
      <c r="AN1477">
        <f t="shared" ref="AN1477:AN1540" si="146">AJ1476/AK1477</f>
        <v>0.13998628257887516</v>
      </c>
      <c r="AO1477">
        <f t="shared" si="142"/>
        <v>0.93730521930028876</v>
      </c>
      <c r="BS1477" s="18">
        <v>25373</v>
      </c>
      <c r="BT1477">
        <v>-0.87</v>
      </c>
      <c r="BU1477" s="131">
        <f t="shared" si="143"/>
        <v>25355</v>
      </c>
      <c r="BV1477" s="50" cm="1">
        <f t="array" ref="BV1477">_xlfn.STDEV.S(_xlfn._xlws.FILTER($BT$2:$BT$15482,$BU$2:$BU$15482=BU1477))*SQRT(252)</f>
        <v>9.2295720377490955</v>
      </c>
      <c r="BW1477" s="18">
        <f t="shared" si="144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69">
        <v>1994.01</v>
      </c>
      <c r="AJ1478" s="2">
        <f>Cape!D1483</f>
        <v>21.39</v>
      </c>
      <c r="AK1478" s="2">
        <f>Cape!E1485</f>
        <v>146.19999999999999</v>
      </c>
      <c r="AL1478" s="71">
        <f t="shared" si="145"/>
        <v>0.1429548563611491</v>
      </c>
      <c r="AM1478" s="90">
        <v>472.99</v>
      </c>
      <c r="AN1478">
        <f t="shared" si="146"/>
        <v>0.1429548563611491</v>
      </c>
      <c r="AO1478">
        <f t="shared" si="142"/>
        <v>0.95671782068465694</v>
      </c>
      <c r="BS1478" s="18">
        <v>25374</v>
      </c>
      <c r="BT1478">
        <v>-0.74</v>
      </c>
      <c r="BU1478" s="131">
        <f t="shared" si="143"/>
        <v>25355</v>
      </c>
      <c r="BV1478" s="50" cm="1">
        <f t="array" ref="BV1478">_xlfn.STDEV.S(_xlfn._xlws.FILTER($BT$2:$BT$15482,$BU$2:$BU$15482=BU1478))*SQRT(252)</f>
        <v>9.2295720377490955</v>
      </c>
      <c r="BW1478" s="18">
        <f t="shared" si="144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69">
        <v>1994.02</v>
      </c>
      <c r="AJ1479" s="2">
        <f>Cape!D1484</f>
        <v>21.89</v>
      </c>
      <c r="AK1479" s="2">
        <f>Cape!E1486</f>
        <v>146.69999999999999</v>
      </c>
      <c r="AL1479" s="71">
        <f t="shared" si="145"/>
        <v>0.14580777096114522</v>
      </c>
      <c r="AM1479" s="90">
        <v>471.58</v>
      </c>
      <c r="AN1479">
        <f t="shared" si="146"/>
        <v>0.14580777096114522</v>
      </c>
      <c r="AO1479">
        <f t="shared" si="142"/>
        <v>0.97526433010356017</v>
      </c>
      <c r="BS1479" s="18">
        <v>25377</v>
      </c>
      <c r="BT1479">
        <v>-0.65</v>
      </c>
      <c r="BU1479" s="131">
        <f t="shared" si="143"/>
        <v>25355</v>
      </c>
      <c r="BV1479" s="50" cm="1">
        <f t="array" ref="BV1479">_xlfn.STDEV.S(_xlfn._xlws.FILTER($BT$2:$BT$15482,$BU$2:$BU$15482=BU1479))*SQRT(252)</f>
        <v>9.2295720377490955</v>
      </c>
      <c r="BW1479" s="18">
        <f t="shared" si="144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69">
        <v>1994.03</v>
      </c>
      <c r="AJ1480" s="2">
        <f>Cape!D1485</f>
        <v>22.156700000000001</v>
      </c>
      <c r="AK1480" s="2">
        <f>Cape!E1487</f>
        <v>147.19999999999999</v>
      </c>
      <c r="AL1480" s="71">
        <f t="shared" si="145"/>
        <v>0.14870923913043479</v>
      </c>
      <c r="AM1480" s="90">
        <v>463.81</v>
      </c>
      <c r="AN1480">
        <f t="shared" si="146"/>
        <v>0.14870923913043479</v>
      </c>
      <c r="AO1480">
        <f t="shared" si="142"/>
        <v>0.99405236231266747</v>
      </c>
      <c r="BS1480" s="18">
        <v>25378</v>
      </c>
      <c r="BT1480">
        <v>1.0900000000000001</v>
      </c>
      <c r="BU1480" s="131">
        <f t="shared" si="143"/>
        <v>25355</v>
      </c>
      <c r="BV1480" s="50" cm="1">
        <f t="array" ref="BV1480">_xlfn.STDEV.S(_xlfn._xlws.FILTER($BT$2:$BT$15482,$BU$2:$BU$15482=BU1480))*SQRT(252)</f>
        <v>9.2295720377490955</v>
      </c>
      <c r="BW1480" s="18">
        <f t="shared" si="144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69">
        <v>1994.04</v>
      </c>
      <c r="AJ1481" s="2">
        <f>Cape!D1486</f>
        <v>22.433299999999999</v>
      </c>
      <c r="AK1481" s="2">
        <f>Cape!E1488</f>
        <v>147.4</v>
      </c>
      <c r="AL1481" s="71">
        <f t="shared" si="145"/>
        <v>0.1503168249660787</v>
      </c>
      <c r="AM1481" s="90">
        <v>447.23</v>
      </c>
      <c r="AN1481">
        <f t="shared" si="146"/>
        <v>0.1503168249660787</v>
      </c>
      <c r="AO1481">
        <f t="shared" si="142"/>
        <v>1.0041290951016251</v>
      </c>
      <c r="BS1481" s="18">
        <v>25379</v>
      </c>
      <c r="BT1481">
        <v>-0.41</v>
      </c>
      <c r="BU1481" s="131">
        <f t="shared" si="143"/>
        <v>25355</v>
      </c>
      <c r="BV1481" s="50" cm="1">
        <f t="array" ref="BV1481">_xlfn.STDEV.S(_xlfn._xlws.FILTER($BT$2:$BT$15482,$BU$2:$BU$15482=BU1481))*SQRT(252)</f>
        <v>9.2295720377490955</v>
      </c>
      <c r="BW1481" s="18">
        <f t="shared" si="144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69">
        <v>1994.05</v>
      </c>
      <c r="AJ1482" s="2">
        <f>Cape!D1487</f>
        <v>22.71</v>
      </c>
      <c r="AK1482" s="2">
        <f>Cape!E1489</f>
        <v>147.5</v>
      </c>
      <c r="AL1482" s="71">
        <f t="shared" si="145"/>
        <v>0.15209016949152543</v>
      </c>
      <c r="AM1482" s="90">
        <v>450.9</v>
      </c>
      <c r="AN1482">
        <f t="shared" si="146"/>
        <v>0.15209016949152543</v>
      </c>
      <c r="AO1482">
        <f t="shared" si="142"/>
        <v>1.0153953236794484</v>
      </c>
      <c r="BS1482" s="18">
        <v>25380</v>
      </c>
      <c r="BT1482">
        <v>0.17</v>
      </c>
      <c r="BU1482" s="131">
        <f t="shared" si="143"/>
        <v>25355</v>
      </c>
      <c r="BV1482" s="50" cm="1">
        <f t="array" ref="BV1482">_xlfn.STDEV.S(_xlfn._xlws.FILTER($BT$2:$BT$15482,$BU$2:$BU$15482=BU1482))*SQRT(252)</f>
        <v>9.2295720377490955</v>
      </c>
      <c r="BW1482" s="18">
        <f t="shared" si="144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69">
        <v>1994.06</v>
      </c>
      <c r="AJ1483" s="2">
        <f>Cape!D1488</f>
        <v>23.54</v>
      </c>
      <c r="AK1483" s="2">
        <f>Cape!E1490</f>
        <v>148</v>
      </c>
      <c r="AL1483" s="71">
        <f t="shared" si="145"/>
        <v>0.15344594594594596</v>
      </c>
      <c r="AM1483" s="90">
        <v>454.83</v>
      </c>
      <c r="AN1483">
        <f t="shared" si="146"/>
        <v>0.15344594594594596</v>
      </c>
      <c r="AO1483">
        <f t="shared" si="142"/>
        <v>1.0239641503287771</v>
      </c>
      <c r="BS1483" s="18">
        <v>25381</v>
      </c>
      <c r="BT1483">
        <v>7.0000000000000007E-2</v>
      </c>
      <c r="BU1483" s="131">
        <f t="shared" si="143"/>
        <v>25355</v>
      </c>
      <c r="BV1483" s="50" cm="1">
        <f t="array" ref="BV1483">_xlfn.STDEV.S(_xlfn._xlws.FILTER($BT$2:$BT$15482,$BU$2:$BU$15482=BU1483))*SQRT(252)</f>
        <v>9.2295720377490955</v>
      </c>
      <c r="BW1483" s="18">
        <f t="shared" si="144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69">
        <v>1994.07</v>
      </c>
      <c r="AJ1484" s="2">
        <f>Cape!D1489</f>
        <v>24.37</v>
      </c>
      <c r="AK1484" s="2">
        <f>Cape!E1491</f>
        <v>148.4</v>
      </c>
      <c r="AL1484" s="71">
        <f t="shared" si="145"/>
        <v>0.15862533692722372</v>
      </c>
      <c r="AM1484" s="90">
        <v>451.4</v>
      </c>
      <c r="AN1484">
        <f t="shared" si="146"/>
        <v>0.15862533692722372</v>
      </c>
      <c r="AO1484">
        <f t="shared" si="142"/>
        <v>1.0581567137015315</v>
      </c>
      <c r="BS1484" s="18">
        <v>25384</v>
      </c>
      <c r="BT1484">
        <v>0.46</v>
      </c>
      <c r="BU1484" s="131">
        <f t="shared" si="143"/>
        <v>25355</v>
      </c>
      <c r="BV1484" s="50" cm="1">
        <f t="array" ref="BV1484">_xlfn.STDEV.S(_xlfn._xlws.FILTER($BT$2:$BT$15482,$BU$2:$BU$15482=BU1484))*SQRT(252)</f>
        <v>9.2295720377490955</v>
      </c>
      <c r="BW1484" s="18">
        <f t="shared" si="144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69">
        <v>1994.08</v>
      </c>
      <c r="AJ1485" s="2">
        <f>Cape!D1490</f>
        <v>25.2</v>
      </c>
      <c r="AK1485" s="2">
        <f>Cape!E1492</f>
        <v>149</v>
      </c>
      <c r="AL1485" s="71">
        <f t="shared" si="145"/>
        <v>0.16355704697986578</v>
      </c>
      <c r="AM1485" s="90">
        <v>464.24</v>
      </c>
      <c r="AN1485">
        <f t="shared" si="146"/>
        <v>0.16355704697986578</v>
      </c>
      <c r="AO1485">
        <f t="shared" si="142"/>
        <v>1.0905079659867654</v>
      </c>
      <c r="BS1485" s="18">
        <v>25385</v>
      </c>
      <c r="BT1485">
        <v>0.46</v>
      </c>
      <c r="BU1485" s="131">
        <f t="shared" si="143"/>
        <v>25385</v>
      </c>
      <c r="BV1485" s="50" cm="1">
        <f t="array" ref="BV1485">_xlfn.STDEV.S(_xlfn._xlws.FILTER($BT$2:$BT$15482,$BU$2:$BU$15482=BU1485))*SQRT(252)</f>
        <v>17.401141341877551</v>
      </c>
      <c r="BW1485" s="18">
        <f t="shared" si="144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69">
        <v>1994.09</v>
      </c>
      <c r="AJ1486" s="2">
        <f>Cape!D1491</f>
        <v>25.91</v>
      </c>
      <c r="AK1486" s="2">
        <f>Cape!E1493</f>
        <v>149.4</v>
      </c>
      <c r="AL1486" s="71">
        <f t="shared" si="145"/>
        <v>0.16867469879518071</v>
      </c>
      <c r="AM1486" s="90">
        <v>466.96</v>
      </c>
      <c r="AN1486">
        <f t="shared" si="146"/>
        <v>0.16867469879518071</v>
      </c>
      <c r="AO1486">
        <f t="shared" si="142"/>
        <v>1.1239095526434031</v>
      </c>
      <c r="BS1486" s="18">
        <v>25386</v>
      </c>
      <c r="BT1486">
        <v>0.86</v>
      </c>
      <c r="BU1486" s="131">
        <f t="shared" si="143"/>
        <v>25385</v>
      </c>
      <c r="BV1486" s="50" cm="1">
        <f t="array" ref="BV1486">_xlfn.STDEV.S(_xlfn._xlws.FILTER($BT$2:$BT$15482,$BU$2:$BU$15482=BU1486))*SQRT(252)</f>
        <v>17.401141341877551</v>
      </c>
      <c r="BW1486" s="18">
        <f t="shared" si="144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69">
        <v>1994.1</v>
      </c>
      <c r="AJ1487" s="2">
        <f>Cape!D1492</f>
        <v>26.62</v>
      </c>
      <c r="AK1487" s="2">
        <f>Cape!E1494</f>
        <v>149.5</v>
      </c>
      <c r="AL1487" s="71">
        <f t="shared" si="145"/>
        <v>0.17331103678929766</v>
      </c>
      <c r="AM1487" s="90">
        <v>463.81</v>
      </c>
      <c r="AN1487">
        <f t="shared" si="146"/>
        <v>0.17331103678929766</v>
      </c>
      <c r="AO1487">
        <f t="shared" si="142"/>
        <v>1.1538803827725688</v>
      </c>
      <c r="BS1487" s="18">
        <v>25387</v>
      </c>
      <c r="BT1487">
        <v>0.74</v>
      </c>
      <c r="BU1487" s="131">
        <f t="shared" si="143"/>
        <v>25385</v>
      </c>
      <c r="BV1487" s="50" cm="1">
        <f t="array" ref="BV1487">_xlfn.STDEV.S(_xlfn._xlws.FILTER($BT$2:$BT$15482,$BU$2:$BU$15482=BU1487))*SQRT(252)</f>
        <v>17.401141341877551</v>
      </c>
      <c r="BW1487" s="18">
        <f t="shared" si="144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69">
        <v>1994.11</v>
      </c>
      <c r="AJ1488" s="2">
        <f>Cape!D1493</f>
        <v>27.33</v>
      </c>
      <c r="AK1488" s="2">
        <f>Cape!E1495</f>
        <v>149.69999999999999</v>
      </c>
      <c r="AL1488" s="71">
        <f t="shared" si="145"/>
        <v>0.17782231128924517</v>
      </c>
      <c r="AM1488" s="90">
        <v>461.01</v>
      </c>
      <c r="AN1488">
        <f t="shared" si="146"/>
        <v>0.17782231128924517</v>
      </c>
      <c r="AO1488">
        <f t="shared" si="142"/>
        <v>1.1827133151227882</v>
      </c>
      <c r="BS1488" s="18">
        <v>25391</v>
      </c>
      <c r="BT1488">
        <v>-0.68</v>
      </c>
      <c r="BU1488" s="131">
        <f t="shared" si="143"/>
        <v>25385</v>
      </c>
      <c r="BV1488" s="50" cm="1">
        <f t="array" ref="BV1488">_xlfn.STDEV.S(_xlfn._xlws.FILTER($BT$2:$BT$15482,$BU$2:$BU$15482=BU1488))*SQRT(252)</f>
        <v>17.401141341877551</v>
      </c>
      <c r="BW1488" s="18">
        <f t="shared" si="144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69">
        <v>1994.12</v>
      </c>
      <c r="AJ1489" s="2">
        <f>Cape!D1494</f>
        <v>28.42</v>
      </c>
      <c r="AK1489" s="2">
        <f>Cape!E1496</f>
        <v>149.69999999999999</v>
      </c>
      <c r="AL1489" s="71">
        <f t="shared" si="145"/>
        <v>0.18256513026052104</v>
      </c>
      <c r="AM1489" s="90">
        <v>455.19</v>
      </c>
      <c r="AN1489">
        <f t="shared" si="146"/>
        <v>0.18256513026052104</v>
      </c>
      <c r="AO1489">
        <f t="shared" si="142"/>
        <v>1.2127997827631494</v>
      </c>
      <c r="BS1489" s="18">
        <v>25392</v>
      </c>
      <c r="BT1489">
        <v>-1.38</v>
      </c>
      <c r="BU1489" s="131">
        <f t="shared" si="143"/>
        <v>25385</v>
      </c>
      <c r="BV1489" s="50" cm="1">
        <f t="array" ref="BV1489">_xlfn.STDEV.S(_xlfn._xlws.FILTER($BT$2:$BT$15482,$BU$2:$BU$15482=BU1489))*SQRT(252)</f>
        <v>17.401141341877551</v>
      </c>
      <c r="BW1489" s="18">
        <f t="shared" si="144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69">
        <v>1995.01</v>
      </c>
      <c r="AJ1490" s="2">
        <f>Cape!D1495</f>
        <v>29.51</v>
      </c>
      <c r="AK1490" s="2">
        <f>Cape!E1497</f>
        <v>150.30000000000001</v>
      </c>
      <c r="AL1490" s="71">
        <f t="shared" si="145"/>
        <v>0.18908848968729208</v>
      </c>
      <c r="AM1490" s="90">
        <v>465.25</v>
      </c>
      <c r="AN1490">
        <f t="shared" si="146"/>
        <v>0.18908848968729208</v>
      </c>
      <c r="AO1490">
        <f t="shared" si="142"/>
        <v>1.2543782807777351</v>
      </c>
      <c r="BS1490" s="18">
        <v>25393</v>
      </c>
      <c r="BT1490">
        <v>-0.8</v>
      </c>
      <c r="BU1490" s="131">
        <f t="shared" si="143"/>
        <v>25385</v>
      </c>
      <c r="BV1490" s="50" cm="1">
        <f t="array" ref="BV1490">_xlfn.STDEV.S(_xlfn._xlws.FILTER($BT$2:$BT$15482,$BU$2:$BU$15482=BU1490))*SQRT(252)</f>
        <v>17.401141341877551</v>
      </c>
      <c r="BW1490" s="18">
        <f t="shared" si="144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69">
        <v>1995.02</v>
      </c>
      <c r="AJ1491" s="2">
        <f>Cape!D1496</f>
        <v>30.6</v>
      </c>
      <c r="AK1491" s="2">
        <f>Cape!E1498</f>
        <v>150.9</v>
      </c>
      <c r="AL1491" s="71">
        <f t="shared" si="145"/>
        <v>0.19555997349237905</v>
      </c>
      <c r="AM1491" s="90">
        <v>481.92</v>
      </c>
      <c r="AN1491">
        <f t="shared" si="146"/>
        <v>0.19555997349237905</v>
      </c>
      <c r="AO1491">
        <f t="shared" si="142"/>
        <v>1.2950273966104029</v>
      </c>
      <c r="BS1491" s="18">
        <v>25394</v>
      </c>
      <c r="BT1491">
        <v>-1.61</v>
      </c>
      <c r="BU1491" s="131">
        <f t="shared" si="143"/>
        <v>25385</v>
      </c>
      <c r="BV1491" s="50" cm="1">
        <f t="array" ref="BV1491">_xlfn.STDEV.S(_xlfn._xlws.FILTER($BT$2:$BT$15482,$BU$2:$BU$15482=BU1491))*SQRT(252)</f>
        <v>17.401141341877551</v>
      </c>
      <c r="BW1491" s="18">
        <f t="shared" si="144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69">
        <v>1995.03</v>
      </c>
      <c r="AJ1492" s="2">
        <f>Cape!D1497</f>
        <v>31.25</v>
      </c>
      <c r="AK1492" s="2">
        <f>Cape!E1499</f>
        <v>151.4</v>
      </c>
      <c r="AL1492" s="71">
        <f t="shared" si="145"/>
        <v>0.20211360634081901</v>
      </c>
      <c r="AM1492" s="90">
        <v>493.15</v>
      </c>
      <c r="AN1492">
        <f t="shared" si="146"/>
        <v>0.20211360634081901</v>
      </c>
      <c r="AO1492">
        <f t="shared" si="142"/>
        <v>1.3355646091003897</v>
      </c>
      <c r="BS1492" s="18">
        <v>25395</v>
      </c>
      <c r="BT1492">
        <v>0.28999999999999998</v>
      </c>
      <c r="BU1492" s="131">
        <f t="shared" si="143"/>
        <v>25385</v>
      </c>
      <c r="BV1492" s="50" cm="1">
        <f t="array" ref="BV1492">_xlfn.STDEV.S(_xlfn._xlws.FILTER($BT$2:$BT$15482,$BU$2:$BU$15482=BU1492))*SQRT(252)</f>
        <v>17.401141341877551</v>
      </c>
      <c r="BW1492" s="18">
        <f t="shared" si="144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69">
        <v>1995.04</v>
      </c>
      <c r="AJ1493" s="2">
        <f>Cape!D1498</f>
        <v>31.9</v>
      </c>
      <c r="AK1493" s="2">
        <f>Cape!E1500</f>
        <v>151.9</v>
      </c>
      <c r="AL1493" s="71">
        <f t="shared" si="145"/>
        <v>0.20572745227123107</v>
      </c>
      <c r="AM1493" s="90">
        <v>507.91</v>
      </c>
      <c r="AN1493">
        <f t="shared" si="146"/>
        <v>0.20572745227123107</v>
      </c>
      <c r="AO1493">
        <f t="shared" si="142"/>
        <v>1.3560306666028927</v>
      </c>
      <c r="BS1493" s="18">
        <v>25398</v>
      </c>
      <c r="BT1493">
        <v>-1.37</v>
      </c>
      <c r="BU1493" s="131">
        <f t="shared" si="143"/>
        <v>25385</v>
      </c>
      <c r="BV1493" s="50" cm="1">
        <f t="array" ref="BV1493">_xlfn.STDEV.S(_xlfn._xlws.FILTER($BT$2:$BT$15482,$BU$2:$BU$15482=BU1493))*SQRT(252)</f>
        <v>17.401141341877551</v>
      </c>
      <c r="BW1493" s="18">
        <f t="shared" si="144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69">
        <v>1995.05</v>
      </c>
      <c r="AJ1494" s="2">
        <f>Cape!D1499</f>
        <v>32.549999999999997</v>
      </c>
      <c r="AK1494" s="2">
        <f>Cape!E1501</f>
        <v>152.19999999999999</v>
      </c>
      <c r="AL1494" s="71">
        <f t="shared" si="145"/>
        <v>0.20959264126149804</v>
      </c>
      <c r="AM1494" s="90">
        <v>523.80999999999995</v>
      </c>
      <c r="AN1494">
        <f t="shared" si="146"/>
        <v>0.20959264126149804</v>
      </c>
      <c r="AO1494">
        <f t="shared" si="142"/>
        <v>1.3776599159602121</v>
      </c>
      <c r="BS1494" s="18">
        <v>25399</v>
      </c>
      <c r="BT1494">
        <v>-0.43</v>
      </c>
      <c r="BU1494" s="131">
        <f t="shared" si="143"/>
        <v>25385</v>
      </c>
      <c r="BV1494" s="50" cm="1">
        <f t="array" ref="BV1494">_xlfn.STDEV.S(_xlfn._xlws.FILTER($BT$2:$BT$15482,$BU$2:$BU$15482=BU1494))*SQRT(252)</f>
        <v>17.401141341877551</v>
      </c>
      <c r="BW1494" s="18">
        <f t="shared" si="144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69">
        <v>1995.06</v>
      </c>
      <c r="AJ1495" s="2">
        <f>Cape!D1500</f>
        <v>33.176699999999997</v>
      </c>
      <c r="AK1495" s="2">
        <f>Cape!E1502</f>
        <v>152.5</v>
      </c>
      <c r="AL1495" s="71">
        <f t="shared" si="145"/>
        <v>0.21344262295081964</v>
      </c>
      <c r="AM1495" s="90">
        <v>539.35</v>
      </c>
      <c r="AN1495">
        <f t="shared" si="146"/>
        <v>0.21344262295081964</v>
      </c>
      <c r="AO1495">
        <f t="shared" si="142"/>
        <v>1.3986705437812814</v>
      </c>
      <c r="BS1495" s="18">
        <v>25400</v>
      </c>
      <c r="BT1495">
        <v>1.07</v>
      </c>
      <c r="BU1495" s="131">
        <f t="shared" si="143"/>
        <v>25385</v>
      </c>
      <c r="BV1495" s="50" cm="1">
        <f t="array" ref="BV1495">_xlfn.STDEV.S(_xlfn._xlws.FILTER($BT$2:$BT$15482,$BU$2:$BU$15482=BU1495))*SQRT(252)</f>
        <v>17.401141341877551</v>
      </c>
      <c r="BW1495" s="18">
        <f t="shared" si="144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69">
        <v>1995.07</v>
      </c>
      <c r="AJ1496" s="2">
        <f>Cape!D1501</f>
        <v>33.8033</v>
      </c>
      <c r="AK1496" s="2">
        <f>Cape!E1503</f>
        <v>152.5</v>
      </c>
      <c r="AL1496" s="71">
        <f t="shared" si="145"/>
        <v>0.21755213114754096</v>
      </c>
      <c r="AM1496" s="90">
        <v>557.37</v>
      </c>
      <c r="AN1496">
        <f t="shared" si="146"/>
        <v>0.21755213114754096</v>
      </c>
      <c r="AO1496">
        <f t="shared" si="142"/>
        <v>1.4208575706386624</v>
      </c>
      <c r="BS1496" s="18">
        <v>25401</v>
      </c>
      <c r="BT1496">
        <v>0.53</v>
      </c>
      <c r="BU1496" s="131">
        <f t="shared" si="143"/>
        <v>25385</v>
      </c>
      <c r="BV1496" s="50" cm="1">
        <f t="array" ref="BV1496">_xlfn.STDEV.S(_xlfn._xlws.FILTER($BT$2:$BT$15482,$BU$2:$BU$15482=BU1496))*SQRT(252)</f>
        <v>17.401141341877551</v>
      </c>
      <c r="BW1496" s="18">
        <f t="shared" si="144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69">
        <v>1995.08</v>
      </c>
      <c r="AJ1497" s="2">
        <f>Cape!D1502</f>
        <v>34.43</v>
      </c>
      <c r="AK1497" s="2">
        <f>Cape!E1504</f>
        <v>152.9</v>
      </c>
      <c r="AL1497" s="71">
        <f t="shared" si="145"/>
        <v>0.22108109875735774</v>
      </c>
      <c r="AM1497" s="90">
        <v>559.11</v>
      </c>
      <c r="AN1497">
        <f t="shared" si="146"/>
        <v>0.22108109875735774</v>
      </c>
      <c r="AO1497">
        <f t="shared" si="142"/>
        <v>1.4385875105275123</v>
      </c>
      <c r="BS1497" s="18">
        <v>25402</v>
      </c>
      <c r="BT1497">
        <v>-0.78</v>
      </c>
      <c r="BU1497" s="131">
        <f t="shared" si="143"/>
        <v>25385</v>
      </c>
      <c r="BV1497" s="50" cm="1">
        <f t="array" ref="BV1497">_xlfn.STDEV.S(_xlfn._xlws.FILTER($BT$2:$BT$15482,$BU$2:$BU$15482=BU1497))*SQRT(252)</f>
        <v>17.401141341877551</v>
      </c>
      <c r="BW1497" s="18">
        <f t="shared" si="144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69">
        <v>1995.09</v>
      </c>
      <c r="AJ1498" s="2">
        <f>Cape!D1503</f>
        <v>34.68</v>
      </c>
      <c r="AK1498" s="2">
        <f>Cape!E1505</f>
        <v>153.19999999999999</v>
      </c>
      <c r="AL1498" s="71">
        <f t="shared" si="145"/>
        <v>0.2247389033942559</v>
      </c>
      <c r="AM1498" s="90">
        <v>578.77</v>
      </c>
      <c r="AN1498">
        <f t="shared" si="146"/>
        <v>0.2247389033942559</v>
      </c>
      <c r="AO1498">
        <f t="shared" si="142"/>
        <v>1.4565336521985381</v>
      </c>
      <c r="BS1498" s="18">
        <v>25406</v>
      </c>
      <c r="BT1498">
        <v>-1.57</v>
      </c>
      <c r="BU1498" s="131">
        <f t="shared" si="143"/>
        <v>25385</v>
      </c>
      <c r="BV1498" s="50" cm="1">
        <f t="array" ref="BV1498">_xlfn.STDEV.S(_xlfn._xlws.FILTER($BT$2:$BT$15482,$BU$2:$BU$15482=BU1498))*SQRT(252)</f>
        <v>17.401141341877551</v>
      </c>
      <c r="BW1498" s="18">
        <f t="shared" si="144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69">
        <v>1995.1</v>
      </c>
      <c r="AJ1499" s="2">
        <f>Cape!D1504</f>
        <v>34.93</v>
      </c>
      <c r="AK1499" s="2">
        <f>Cape!E1506</f>
        <v>153.69999999999999</v>
      </c>
      <c r="AL1499" s="71">
        <f t="shared" si="145"/>
        <v>0.22563435263500325</v>
      </c>
      <c r="AM1499" s="90">
        <v>582.91999999999996</v>
      </c>
      <c r="AN1499">
        <f t="shared" si="146"/>
        <v>0.22563435263500325</v>
      </c>
      <c r="AO1499">
        <f t="shared" si="142"/>
        <v>1.4559988146267628</v>
      </c>
      <c r="BS1499" s="18">
        <v>25407</v>
      </c>
      <c r="BT1499">
        <v>-0.53</v>
      </c>
      <c r="BU1499" s="131">
        <f t="shared" si="143"/>
        <v>25385</v>
      </c>
      <c r="BV1499" s="50" cm="1">
        <f t="array" ref="BV1499">_xlfn.STDEV.S(_xlfn._xlws.FILTER($BT$2:$BT$15482,$BU$2:$BU$15482=BU1499))*SQRT(252)</f>
        <v>17.401141341877551</v>
      </c>
      <c r="BW1499" s="18">
        <f t="shared" si="144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69">
        <v>1995.11</v>
      </c>
      <c r="AJ1500" s="2">
        <f>Cape!D1505</f>
        <v>35.18</v>
      </c>
      <c r="AK1500" s="2">
        <f>Cape!E1507</f>
        <v>153.6</v>
      </c>
      <c r="AL1500" s="71">
        <f t="shared" si="145"/>
        <v>0.22740885416666667</v>
      </c>
      <c r="AM1500" s="90">
        <v>595.53</v>
      </c>
      <c r="AN1500">
        <f t="shared" si="146"/>
        <v>0.22740885416666667</v>
      </c>
      <c r="AO1500">
        <f t="shared" si="142"/>
        <v>1.4609138568624795</v>
      </c>
      <c r="BS1500" s="18">
        <v>25408</v>
      </c>
      <c r="BT1500">
        <v>-0.42</v>
      </c>
      <c r="BU1500" s="131">
        <f t="shared" si="143"/>
        <v>25385</v>
      </c>
      <c r="BV1500" s="50" cm="1">
        <f t="array" ref="BV1500">_xlfn.STDEV.S(_xlfn._xlws.FILTER($BT$2:$BT$15482,$BU$2:$BU$15482=BU1500))*SQRT(252)</f>
        <v>17.401141341877551</v>
      </c>
      <c r="BW1500" s="18">
        <f t="shared" si="144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69">
        <v>1995.12</v>
      </c>
      <c r="AJ1501" s="2">
        <f>Cape!D1506</f>
        <v>34.773299999999999</v>
      </c>
      <c r="AK1501" s="2">
        <f>Cape!E1508</f>
        <v>153.5</v>
      </c>
      <c r="AL1501" s="71">
        <f t="shared" si="145"/>
        <v>0.22918566775244301</v>
      </c>
      <c r="AM1501" s="90">
        <v>614.57000000000005</v>
      </c>
      <c r="AN1501">
        <f t="shared" si="146"/>
        <v>0.22918566775244301</v>
      </c>
      <c r="AO1501">
        <f t="shared" si="142"/>
        <v>1.4655401506245604</v>
      </c>
      <c r="BS1501" s="18">
        <v>25409</v>
      </c>
      <c r="BT1501">
        <v>-1.03</v>
      </c>
      <c r="BU1501" s="131">
        <f t="shared" si="143"/>
        <v>25385</v>
      </c>
      <c r="BV1501" s="50" cm="1">
        <f t="array" ref="BV1501">_xlfn.STDEV.S(_xlfn._xlws.FILTER($BT$2:$BT$15482,$BU$2:$BU$15482=BU1501))*SQRT(252)</f>
        <v>17.401141341877551</v>
      </c>
      <c r="BW1501" s="18">
        <f t="shared" si="144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69">
        <v>1996.01</v>
      </c>
      <c r="AJ1502" s="2">
        <f>Cape!D1507</f>
        <v>34.366700000000002</v>
      </c>
      <c r="AK1502" s="2">
        <f>Cape!E1509</f>
        <v>154.4</v>
      </c>
      <c r="AL1502" s="71">
        <f t="shared" si="145"/>
        <v>0.22521567357512953</v>
      </c>
      <c r="AM1502" s="90">
        <v>614.41999999999996</v>
      </c>
      <c r="AN1502">
        <f t="shared" si="146"/>
        <v>0.22521567357512953</v>
      </c>
      <c r="AO1502">
        <f t="shared" si="142"/>
        <v>1.4332917457848744</v>
      </c>
      <c r="BS1502" s="18">
        <v>25412</v>
      </c>
      <c r="BT1502">
        <v>-2.2599999999999998</v>
      </c>
      <c r="BU1502" s="131">
        <f t="shared" si="143"/>
        <v>25385</v>
      </c>
      <c r="BV1502" s="50" cm="1">
        <f t="array" ref="BV1502">_xlfn.STDEV.S(_xlfn._xlws.FILTER($BT$2:$BT$15482,$BU$2:$BU$15482=BU1502))*SQRT(252)</f>
        <v>17.401141341877551</v>
      </c>
      <c r="BW1502" s="18">
        <f t="shared" si="144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69">
        <v>1996.02</v>
      </c>
      <c r="AJ1503" s="2">
        <f>Cape!D1508</f>
        <v>33.96</v>
      </c>
      <c r="AK1503" s="2">
        <f>Cape!E1510</f>
        <v>154.9</v>
      </c>
      <c r="AL1503" s="71">
        <f t="shared" si="145"/>
        <v>0.22186378308586185</v>
      </c>
      <c r="AM1503" s="90">
        <v>649.54</v>
      </c>
      <c r="AN1503">
        <f t="shared" si="146"/>
        <v>0.22186378308586185</v>
      </c>
      <c r="AO1503">
        <f t="shared" si="142"/>
        <v>1.4053905107845952</v>
      </c>
      <c r="BS1503" s="18">
        <v>25413</v>
      </c>
      <c r="BT1503">
        <v>-0.93</v>
      </c>
      <c r="BU1503" s="131">
        <f t="shared" si="143"/>
        <v>25385</v>
      </c>
      <c r="BV1503" s="50" cm="1">
        <f t="array" ref="BV1503">_xlfn.STDEV.S(_xlfn._xlws.FILTER($BT$2:$BT$15482,$BU$2:$BU$15482=BU1503))*SQRT(252)</f>
        <v>17.401141341877551</v>
      </c>
      <c r="BW1503" s="18">
        <f t="shared" si="144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69">
        <v>1996.03</v>
      </c>
      <c r="AJ1504" s="2">
        <f>Cape!D1509</f>
        <v>33.986699999999999</v>
      </c>
      <c r="AK1504" s="2">
        <f>Cape!E1511</f>
        <v>155.69999999999999</v>
      </c>
      <c r="AL1504" s="71">
        <f t="shared" si="145"/>
        <v>0.218111753371869</v>
      </c>
      <c r="AM1504" s="90">
        <v>647.07000000000005</v>
      </c>
      <c r="AN1504">
        <f t="shared" si="146"/>
        <v>0.218111753371869</v>
      </c>
      <c r="AO1504">
        <f t="shared" si="142"/>
        <v>1.3753575929994768</v>
      </c>
      <c r="BS1504" s="18">
        <v>25414</v>
      </c>
      <c r="BT1504">
        <v>0.52</v>
      </c>
      <c r="BU1504" s="131">
        <f t="shared" si="143"/>
        <v>25385</v>
      </c>
      <c r="BV1504" s="50" cm="1">
        <f t="array" ref="BV1504">_xlfn.STDEV.S(_xlfn._xlws.FILTER($BT$2:$BT$15482,$BU$2:$BU$15482=BU1504))*SQRT(252)</f>
        <v>17.401141341877551</v>
      </c>
      <c r="BW1504" s="18">
        <f t="shared" si="144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69">
        <v>1996.04</v>
      </c>
      <c r="AJ1505" s="2">
        <f>Cape!D1510</f>
        <v>34.013300000000001</v>
      </c>
      <c r="AK1505" s="2">
        <f>Cape!E1512</f>
        <v>156.30000000000001</v>
      </c>
      <c r="AL1505" s="71">
        <f t="shared" si="145"/>
        <v>0.21744529750479843</v>
      </c>
      <c r="AM1505" s="90">
        <v>647.16999999999996</v>
      </c>
      <c r="AN1505">
        <f t="shared" si="146"/>
        <v>0.21744529750479843</v>
      </c>
      <c r="AO1505">
        <f t="shared" si="142"/>
        <v>1.365141614890762</v>
      </c>
      <c r="BS1505" s="18">
        <v>25415</v>
      </c>
      <c r="BT1505">
        <v>2.2200000000000002</v>
      </c>
      <c r="BU1505" s="131">
        <f t="shared" si="143"/>
        <v>25385</v>
      </c>
      <c r="BV1505" s="50" cm="1">
        <f t="array" ref="BV1505">_xlfn.STDEV.S(_xlfn._xlws.FILTER($BT$2:$BT$15482,$BU$2:$BU$15482=BU1505))*SQRT(252)</f>
        <v>17.401141341877551</v>
      </c>
      <c r="BW1505" s="18">
        <f t="shared" si="144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69">
        <v>1996.05</v>
      </c>
      <c r="AJ1506" s="2">
        <f>Cape!D1511</f>
        <v>34.04</v>
      </c>
      <c r="AK1506" s="2">
        <f>Cape!E1513</f>
        <v>156.6</v>
      </c>
      <c r="AL1506" s="71">
        <f t="shared" si="145"/>
        <v>0.21719859514687101</v>
      </c>
      <c r="AM1506" s="90">
        <v>661.23</v>
      </c>
      <c r="AN1506">
        <f t="shared" si="146"/>
        <v>0.21719859514687101</v>
      </c>
      <c r="AO1506">
        <f t="shared" si="142"/>
        <v>1.3576836832326211</v>
      </c>
      <c r="BS1506" s="18">
        <v>25416</v>
      </c>
      <c r="BT1506">
        <v>1.97</v>
      </c>
      <c r="BU1506" s="131">
        <f t="shared" si="143"/>
        <v>25416</v>
      </c>
      <c r="BV1506" s="50" cm="1">
        <f t="array" ref="BV1506">_xlfn.STDEV.S(_xlfn._xlws.FILTER($BT$2:$BT$15482,$BU$2:$BU$15482=BU1506))*SQRT(252)</f>
        <v>10.929792312756909</v>
      </c>
      <c r="BW1506" s="18">
        <f t="shared" si="144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69">
        <v>1996.06</v>
      </c>
      <c r="AJ1507" s="2">
        <f>Cape!D1512</f>
        <v>34.33</v>
      </c>
      <c r="AK1507" s="2">
        <f>Cape!E1514</f>
        <v>156.69999999999999</v>
      </c>
      <c r="AL1507" s="71">
        <f t="shared" si="145"/>
        <v>0.21723037651563498</v>
      </c>
      <c r="AM1507" s="90">
        <v>668.5</v>
      </c>
      <c r="AN1507">
        <f t="shared" si="146"/>
        <v>0.21723037651563498</v>
      </c>
      <c r="AO1507">
        <f t="shared" si="142"/>
        <v>1.3519954167243819</v>
      </c>
      <c r="BS1507" s="18">
        <v>25419</v>
      </c>
      <c r="BT1507">
        <v>-0.53</v>
      </c>
      <c r="BU1507" s="131">
        <f t="shared" si="143"/>
        <v>25416</v>
      </c>
      <c r="BV1507" s="50" cm="1">
        <f t="array" ref="BV1507">_xlfn.STDEV.S(_xlfn._xlws.FILTER($BT$2:$BT$15482,$BU$2:$BU$15482=BU1507))*SQRT(252)</f>
        <v>10.929792312756909</v>
      </c>
      <c r="BW1507" s="18">
        <f t="shared" si="144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69">
        <v>1996.07</v>
      </c>
      <c r="AJ1508" s="2">
        <f>Cape!D1513</f>
        <v>34.619999999999997</v>
      </c>
      <c r="AK1508" s="2">
        <f>Cape!E1515</f>
        <v>157</v>
      </c>
      <c r="AL1508" s="71">
        <f t="shared" si="145"/>
        <v>0.2186624203821656</v>
      </c>
      <c r="AM1508" s="90">
        <v>644.07000000000005</v>
      </c>
      <c r="AN1508">
        <f t="shared" si="146"/>
        <v>0.2186624203821656</v>
      </c>
      <c r="AO1508">
        <f t="shared" si="142"/>
        <v>1.3549609533653864</v>
      </c>
      <c r="BS1508" s="18">
        <v>25420</v>
      </c>
      <c r="BT1508">
        <v>0.42</v>
      </c>
      <c r="BU1508" s="131">
        <f t="shared" si="143"/>
        <v>25416</v>
      </c>
      <c r="BV1508" s="50" cm="1">
        <f t="array" ref="BV1508">_xlfn.STDEV.S(_xlfn._xlws.FILTER($BT$2:$BT$15482,$BU$2:$BU$15482=BU1508))*SQRT(252)</f>
        <v>10.929792312756909</v>
      </c>
      <c r="BW1508" s="18">
        <f t="shared" si="144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69">
        <v>1996.08</v>
      </c>
      <c r="AJ1509" s="2">
        <f>Cape!D1514</f>
        <v>34.909999999999997</v>
      </c>
      <c r="AK1509" s="2">
        <f>Cape!E1516</f>
        <v>157.30000000000001</v>
      </c>
      <c r="AL1509" s="71">
        <f t="shared" si="145"/>
        <v>0.2200890019071837</v>
      </c>
      <c r="AM1509" s="90">
        <v>662.68</v>
      </c>
      <c r="AN1509">
        <f t="shared" si="146"/>
        <v>0.2200890019071837</v>
      </c>
      <c r="AO1509">
        <f t="shared" si="142"/>
        <v>1.3578073684400451</v>
      </c>
      <c r="BS1509" s="18">
        <v>25421</v>
      </c>
      <c r="BT1509">
        <v>0.65</v>
      </c>
      <c r="BU1509" s="131">
        <f t="shared" si="143"/>
        <v>25416</v>
      </c>
      <c r="BV1509" s="50" cm="1">
        <f t="array" ref="BV1509">_xlfn.STDEV.S(_xlfn._xlws.FILTER($BT$2:$BT$15482,$BU$2:$BU$15482=BU1509))*SQRT(252)</f>
        <v>10.929792312756909</v>
      </c>
      <c r="BW1509" s="18">
        <f t="shared" si="144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69">
        <v>1996.09</v>
      </c>
      <c r="AJ1510" s="2">
        <f>Cape!D1515</f>
        <v>35.273299999999999</v>
      </c>
      <c r="AK1510" s="2">
        <f>Cape!E1517</f>
        <v>157.80000000000001</v>
      </c>
      <c r="AL1510" s="71">
        <f t="shared" si="145"/>
        <v>0.22122940430925217</v>
      </c>
      <c r="AM1510" s="90">
        <v>674.88</v>
      </c>
      <c r="AN1510">
        <f t="shared" si="146"/>
        <v>0.22122940430925217</v>
      </c>
      <c r="AO1510">
        <f t="shared" si="142"/>
        <v>1.3587951465235577</v>
      </c>
      <c r="BS1510" s="18">
        <v>25422</v>
      </c>
      <c r="BT1510">
        <v>0.09</v>
      </c>
      <c r="BU1510" s="131">
        <f t="shared" si="143"/>
        <v>25416</v>
      </c>
      <c r="BV1510" s="50" cm="1">
        <f t="array" ref="BV1510">_xlfn.STDEV.S(_xlfn._xlws.FILTER($BT$2:$BT$15482,$BU$2:$BU$15482=BU1510))*SQRT(252)</f>
        <v>10.929792312756909</v>
      </c>
      <c r="BW1510" s="18">
        <f t="shared" si="144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69">
        <v>1996.1</v>
      </c>
      <c r="AJ1511" s="2">
        <f>Cape!D1516</f>
        <v>35.636699999999998</v>
      </c>
      <c r="AK1511" s="2">
        <f>Cape!E1518</f>
        <v>158.30000000000001</v>
      </c>
      <c r="AL1511" s="71">
        <f t="shared" si="145"/>
        <v>0.22282564750473782</v>
      </c>
      <c r="AM1511" s="90">
        <v>701.46</v>
      </c>
      <c r="AN1511">
        <f t="shared" si="146"/>
        <v>0.22282564750473782</v>
      </c>
      <c r="AO1511">
        <f t="shared" si="142"/>
        <v>1.3624802851550375</v>
      </c>
      <c r="BS1511" s="18">
        <v>25423</v>
      </c>
      <c r="BT1511">
        <v>-0.03</v>
      </c>
      <c r="BU1511" s="131">
        <f t="shared" si="143"/>
        <v>25416</v>
      </c>
      <c r="BV1511" s="50" cm="1">
        <f t="array" ref="BV1511">_xlfn.STDEV.S(_xlfn._xlws.FILTER($BT$2:$BT$15482,$BU$2:$BU$15482=BU1511))*SQRT(252)</f>
        <v>10.929792312756909</v>
      </c>
      <c r="BW1511" s="18">
        <f t="shared" si="144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69">
        <v>1996.11</v>
      </c>
      <c r="AJ1512" s="2">
        <f>Cape!D1517</f>
        <v>36</v>
      </c>
      <c r="AK1512" s="2">
        <f>Cape!E1519</f>
        <v>158.6</v>
      </c>
      <c r="AL1512" s="71">
        <f t="shared" si="145"/>
        <v>0.22469546027742748</v>
      </c>
      <c r="AM1512" s="90">
        <v>735.67</v>
      </c>
      <c r="AN1512">
        <f t="shared" si="146"/>
        <v>0.22469546027742748</v>
      </c>
      <c r="AO1512">
        <f t="shared" si="142"/>
        <v>1.3677081592704616</v>
      </c>
      <c r="BS1512" s="18">
        <v>25426</v>
      </c>
      <c r="BT1512">
        <v>-0.59</v>
      </c>
      <c r="BU1512" s="131">
        <f t="shared" si="143"/>
        <v>25416</v>
      </c>
      <c r="BV1512" s="50" cm="1">
        <f t="array" ref="BV1512">_xlfn.STDEV.S(_xlfn._xlws.FILTER($BT$2:$BT$15482,$BU$2:$BU$15482=BU1512))*SQRT(252)</f>
        <v>10.929792312756909</v>
      </c>
      <c r="BW1512" s="18">
        <f t="shared" si="144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69">
        <v>1996.12</v>
      </c>
      <c r="AJ1513" s="2">
        <f>Cape!D1518</f>
        <v>36.909999999999997</v>
      </c>
      <c r="AK1513" s="2">
        <f>Cape!E1520</f>
        <v>158.6</v>
      </c>
      <c r="AL1513" s="71">
        <f t="shared" si="145"/>
        <v>0.2269861286254729</v>
      </c>
      <c r="AM1513" s="90">
        <v>743.25</v>
      </c>
      <c r="AN1513">
        <f t="shared" si="146"/>
        <v>0.2269861286254729</v>
      </c>
      <c r="AO1513">
        <f t="shared" si="142"/>
        <v>1.3753302697067857</v>
      </c>
      <c r="BS1513" s="18">
        <v>25427</v>
      </c>
      <c r="BT1513">
        <v>-0.82</v>
      </c>
      <c r="BU1513" s="131">
        <f t="shared" si="143"/>
        <v>25416</v>
      </c>
      <c r="BV1513" s="50" cm="1">
        <f t="array" ref="BV1513">_xlfn.STDEV.S(_xlfn._xlws.FILTER($BT$2:$BT$15482,$BU$2:$BU$15482=BU1513))*SQRT(252)</f>
        <v>10.929792312756909</v>
      </c>
      <c r="BW1513" s="18">
        <f t="shared" si="144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69">
        <v>1997.01</v>
      </c>
      <c r="AJ1514" s="2">
        <f>Cape!D1519</f>
        <v>37.82</v>
      </c>
      <c r="AK1514" s="2">
        <f>Cape!E1521</f>
        <v>159.1</v>
      </c>
      <c r="AL1514" s="71">
        <f t="shared" si="145"/>
        <v>0.23199245757385292</v>
      </c>
      <c r="AM1514" s="90">
        <v>766.22</v>
      </c>
      <c r="AN1514">
        <f t="shared" si="146"/>
        <v>0.23199245757385292</v>
      </c>
      <c r="AO1514">
        <f t="shared" si="142"/>
        <v>1.3991225611422273</v>
      </c>
      <c r="BS1514" s="18">
        <v>25428</v>
      </c>
      <c r="BT1514">
        <v>0.03</v>
      </c>
      <c r="BU1514" s="131">
        <f t="shared" si="143"/>
        <v>25416</v>
      </c>
      <c r="BV1514" s="50" cm="1">
        <f t="array" ref="BV1514">_xlfn.STDEV.S(_xlfn._xlws.FILTER($BT$2:$BT$15482,$BU$2:$BU$15482=BU1514))*SQRT(252)</f>
        <v>10.929792312756909</v>
      </c>
      <c r="BW1514" s="18">
        <f t="shared" si="144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69">
        <v>1997.02</v>
      </c>
      <c r="AJ1515" s="2">
        <f>Cape!D1520</f>
        <v>38.729999999999997</v>
      </c>
      <c r="AK1515" s="2">
        <f>Cape!E1522</f>
        <v>159.6</v>
      </c>
      <c r="AL1515" s="71">
        <f t="shared" si="145"/>
        <v>0.23696741854636594</v>
      </c>
      <c r="AM1515" s="90">
        <v>798.39</v>
      </c>
      <c r="AN1515">
        <f t="shared" si="146"/>
        <v>0.23696741854636594</v>
      </c>
      <c r="AO1515">
        <f t="shared" si="142"/>
        <v>1.4220109502288116</v>
      </c>
      <c r="BS1515" s="18">
        <v>25429</v>
      </c>
      <c r="BT1515">
        <v>0.75</v>
      </c>
      <c r="BU1515" s="131">
        <f t="shared" si="143"/>
        <v>25416</v>
      </c>
      <c r="BV1515" s="50" cm="1">
        <f t="array" ref="BV1515">_xlfn.STDEV.S(_xlfn._xlws.FILTER($BT$2:$BT$15482,$BU$2:$BU$15482=BU1515))*SQRT(252)</f>
        <v>10.929792312756909</v>
      </c>
      <c r="BW1515" s="18">
        <f t="shared" si="144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69">
        <v>1997.03</v>
      </c>
      <c r="AJ1516" s="2">
        <f>Cape!D1521</f>
        <v>39.2333</v>
      </c>
      <c r="AK1516" s="2">
        <f>Cape!E1523</f>
        <v>160</v>
      </c>
      <c r="AL1516" s="71">
        <f t="shared" si="145"/>
        <v>0.24206249999999999</v>
      </c>
      <c r="AM1516" s="90">
        <v>792.16</v>
      </c>
      <c r="AN1516">
        <f t="shared" si="146"/>
        <v>0.24206249999999999</v>
      </c>
      <c r="AO1516">
        <f t="shared" si="142"/>
        <v>1.4449184983179162</v>
      </c>
      <c r="BS1516" s="18">
        <v>25430</v>
      </c>
      <c r="BT1516">
        <v>0.81</v>
      </c>
      <c r="BU1516" s="131">
        <f t="shared" si="143"/>
        <v>25416</v>
      </c>
      <c r="BV1516" s="50" cm="1">
        <f t="array" ref="BV1516">_xlfn.STDEV.S(_xlfn._xlws.FILTER($BT$2:$BT$15482,$BU$2:$BU$15482=BU1516))*SQRT(252)</f>
        <v>10.929792312756909</v>
      </c>
      <c r="BW1516" s="18">
        <f t="shared" si="144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69">
        <v>1997.04</v>
      </c>
      <c r="AJ1517" s="2">
        <f>Cape!D1522</f>
        <v>39.736699999999999</v>
      </c>
      <c r="AK1517" s="2">
        <f>Cape!E1524</f>
        <v>160.19999999999999</v>
      </c>
      <c r="AL1517" s="71">
        <f t="shared" si="145"/>
        <v>0.24490199750312111</v>
      </c>
      <c r="AM1517" s="90">
        <v>763.93</v>
      </c>
      <c r="AN1517">
        <f t="shared" si="146"/>
        <v>0.24490199750312111</v>
      </c>
      <c r="AO1517">
        <f t="shared" si="142"/>
        <v>1.4537045537136983</v>
      </c>
      <c r="BS1517" s="18">
        <v>25433</v>
      </c>
      <c r="BT1517">
        <v>0.72</v>
      </c>
      <c r="BU1517" s="131">
        <f t="shared" si="143"/>
        <v>25416</v>
      </c>
      <c r="BV1517" s="50" cm="1">
        <f t="array" ref="BV1517">_xlfn.STDEV.S(_xlfn._xlws.FILTER($BT$2:$BT$15482,$BU$2:$BU$15482=BU1517))*SQRT(252)</f>
        <v>10.929792312756909</v>
      </c>
      <c r="BW1517" s="18">
        <f t="shared" si="144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69">
        <v>1997.05</v>
      </c>
      <c r="AJ1518" s="2">
        <f>Cape!D1523</f>
        <v>40.24</v>
      </c>
      <c r="AK1518" s="2">
        <f>Cape!E1525</f>
        <v>160.1</v>
      </c>
      <c r="AL1518" s="71">
        <f t="shared" si="145"/>
        <v>0.24819925046845723</v>
      </c>
      <c r="AM1518" s="90">
        <v>833.09</v>
      </c>
      <c r="AN1518">
        <f t="shared" si="146"/>
        <v>0.24819925046845723</v>
      </c>
      <c r="AO1518">
        <f t="shared" si="142"/>
        <v>1.4649730998904162</v>
      </c>
      <c r="BS1518" s="18">
        <v>25434</v>
      </c>
      <c r="BT1518">
        <v>0.54</v>
      </c>
      <c r="BU1518" s="131">
        <f t="shared" si="143"/>
        <v>25416</v>
      </c>
      <c r="BV1518" s="50" cm="1">
        <f t="array" ref="BV1518">_xlfn.STDEV.S(_xlfn._xlws.FILTER($BT$2:$BT$15482,$BU$2:$BU$15482=BU1518))*SQRT(252)</f>
        <v>10.929792312756909</v>
      </c>
      <c r="BW1518" s="18">
        <f t="shared" si="144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69">
        <v>1997.06</v>
      </c>
      <c r="AJ1519" s="2">
        <f>Cape!D1524</f>
        <v>40.343299999999999</v>
      </c>
      <c r="AK1519" s="2">
        <f>Cape!E1526</f>
        <v>160.30000000000001</v>
      </c>
      <c r="AL1519" s="71">
        <f t="shared" si="145"/>
        <v>0.25102932002495321</v>
      </c>
      <c r="AM1519" s="90">
        <v>876.29</v>
      </c>
      <c r="AN1519">
        <f t="shared" si="146"/>
        <v>0.25102932002495321</v>
      </c>
      <c r="AO1519">
        <f t="shared" si="142"/>
        <v>1.473234110119223</v>
      </c>
      <c r="BS1519" s="18">
        <v>25435</v>
      </c>
      <c r="BT1519">
        <v>-0.02</v>
      </c>
      <c r="BU1519" s="131">
        <f t="shared" si="143"/>
        <v>25416</v>
      </c>
      <c r="BV1519" s="50" cm="1">
        <f t="array" ref="BV1519">_xlfn.STDEV.S(_xlfn._xlws.FILTER($BT$2:$BT$15482,$BU$2:$BU$15482=BU1519))*SQRT(252)</f>
        <v>10.929792312756909</v>
      </c>
      <c r="BW1519" s="18">
        <f t="shared" si="144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69">
        <v>1997.07</v>
      </c>
      <c r="AJ1520" s="2">
        <f>Cape!D1525</f>
        <v>40.4467</v>
      </c>
      <c r="AK1520" s="2">
        <f>Cape!E1527</f>
        <v>160.5</v>
      </c>
      <c r="AL1520" s="71">
        <f t="shared" si="145"/>
        <v>0.25136012461059187</v>
      </c>
      <c r="AM1520" s="90">
        <v>925.29</v>
      </c>
      <c r="AN1520">
        <f t="shared" si="146"/>
        <v>0.25136012461059187</v>
      </c>
      <c r="AO1520">
        <f t="shared" si="142"/>
        <v>1.4667119318265522</v>
      </c>
      <c r="BS1520" s="18">
        <v>25436</v>
      </c>
      <c r="BT1520">
        <v>0.25</v>
      </c>
      <c r="BU1520" s="131">
        <f t="shared" si="143"/>
        <v>25416</v>
      </c>
      <c r="BV1520" s="50" cm="1">
        <f t="array" ref="BV1520">_xlfn.STDEV.S(_xlfn._xlws.FILTER($BT$2:$BT$15482,$BU$2:$BU$15482=BU1520))*SQRT(252)</f>
        <v>10.929792312756909</v>
      </c>
      <c r="BW1520" s="18">
        <f t="shared" si="144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69">
        <v>1997.08</v>
      </c>
      <c r="AJ1521" s="2">
        <f>Cape!D1526</f>
        <v>40.549999999999997</v>
      </c>
      <c r="AK1521" s="2">
        <f>Cape!E1528</f>
        <v>160.80000000000001</v>
      </c>
      <c r="AL1521" s="71">
        <f t="shared" si="145"/>
        <v>0.25153420398009946</v>
      </c>
      <c r="AM1521" s="90">
        <v>927.24</v>
      </c>
      <c r="AN1521">
        <f t="shared" si="146"/>
        <v>0.25153420398009946</v>
      </c>
      <c r="AO1521">
        <f t="shared" si="142"/>
        <v>1.4591662565271744</v>
      </c>
      <c r="BS1521" s="18">
        <v>25437</v>
      </c>
      <c r="BT1521">
        <v>0.65</v>
      </c>
      <c r="BU1521" s="131">
        <f t="shared" si="143"/>
        <v>25416</v>
      </c>
      <c r="BV1521" s="50" cm="1">
        <f t="array" ref="BV1521">_xlfn.STDEV.S(_xlfn._xlws.FILTER($BT$2:$BT$15482,$BU$2:$BU$15482=BU1521))*SQRT(252)</f>
        <v>10.929792312756909</v>
      </c>
      <c r="BW1521" s="18">
        <f t="shared" si="144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69">
        <v>1997.09</v>
      </c>
      <c r="AJ1522" s="2">
        <f>Cape!D1527</f>
        <v>40.58</v>
      </c>
      <c r="AK1522" s="2">
        <f>Cape!E1529</f>
        <v>161.19999999999999</v>
      </c>
      <c r="AL1522" s="71">
        <f t="shared" si="145"/>
        <v>0.25155086848635233</v>
      </c>
      <c r="AM1522" s="90">
        <v>937.02</v>
      </c>
      <c r="AN1522">
        <f t="shared" si="146"/>
        <v>0.25155086848635233</v>
      </c>
      <c r="AO1522">
        <f t="shared" si="142"/>
        <v>1.4506021991059619</v>
      </c>
      <c r="BS1522" s="18">
        <v>25440</v>
      </c>
      <c r="BT1522">
        <v>-0.93</v>
      </c>
      <c r="BU1522" s="131">
        <f t="shared" si="143"/>
        <v>25416</v>
      </c>
      <c r="BV1522" s="50" cm="1">
        <f t="array" ref="BV1522">_xlfn.STDEV.S(_xlfn._xlws.FILTER($BT$2:$BT$15482,$BU$2:$BU$15482=BU1522))*SQRT(252)</f>
        <v>10.929792312756909</v>
      </c>
      <c r="BW1522" s="18">
        <f t="shared" si="144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69">
        <v>1997.1</v>
      </c>
      <c r="AJ1523" s="2">
        <f>Cape!D1528</f>
        <v>40.61</v>
      </c>
      <c r="AK1523" s="2">
        <f>Cape!E1530</f>
        <v>161.6</v>
      </c>
      <c r="AL1523" s="71">
        <f t="shared" si="145"/>
        <v>0.25111386138613861</v>
      </c>
      <c r="AM1523" s="90">
        <v>951.16</v>
      </c>
      <c r="AN1523">
        <f t="shared" si="146"/>
        <v>0.25111386138613861</v>
      </c>
      <c r="AO1523">
        <f t="shared" si="142"/>
        <v>1.4393558488080109</v>
      </c>
      <c r="BS1523" s="18">
        <v>25441</v>
      </c>
      <c r="BT1523">
        <v>-0.74</v>
      </c>
      <c r="BU1523" s="131">
        <f t="shared" si="143"/>
        <v>25416</v>
      </c>
      <c r="BV1523" s="50" cm="1">
        <f t="array" ref="BV1523">_xlfn.STDEV.S(_xlfn._xlws.FILTER($BT$2:$BT$15482,$BU$2:$BU$15482=BU1523))*SQRT(252)</f>
        <v>10.929792312756909</v>
      </c>
      <c r="BW1523" s="18">
        <f t="shared" si="144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69">
        <v>1997.11</v>
      </c>
      <c r="AJ1524" s="2">
        <f>Cape!D1529</f>
        <v>40.64</v>
      </c>
      <c r="AK1524" s="2">
        <f>Cape!E1531</f>
        <v>161.5</v>
      </c>
      <c r="AL1524" s="71">
        <f t="shared" si="145"/>
        <v>0.25145510835913315</v>
      </c>
      <c r="AM1524" s="90">
        <v>938.92</v>
      </c>
      <c r="AN1524">
        <f t="shared" si="146"/>
        <v>0.25145510835913315</v>
      </c>
      <c r="AO1524">
        <f t="shared" si="142"/>
        <v>1.4329691482563895</v>
      </c>
      <c r="BS1524" s="18">
        <v>25442</v>
      </c>
      <c r="BT1524">
        <v>0.27</v>
      </c>
      <c r="BU1524" s="131">
        <f t="shared" si="143"/>
        <v>25416</v>
      </c>
      <c r="BV1524" s="50" cm="1">
        <f t="array" ref="BV1524">_xlfn.STDEV.S(_xlfn._xlws.FILTER($BT$2:$BT$15482,$BU$2:$BU$15482=BU1524))*SQRT(252)</f>
        <v>10.929792312756909</v>
      </c>
      <c r="BW1524" s="18">
        <f t="shared" si="144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69">
        <v>1997.12</v>
      </c>
      <c r="AJ1525" s="2">
        <f>Cape!D1530</f>
        <v>40.333300000000001</v>
      </c>
      <c r="AK1525" s="2">
        <f>Cape!E1532</f>
        <v>161.30000000000001</v>
      </c>
      <c r="AL1525" s="71">
        <f t="shared" si="145"/>
        <v>0.25195288282703038</v>
      </c>
      <c r="AM1525" s="90">
        <v>962.37</v>
      </c>
      <c r="AN1525">
        <f t="shared" si="146"/>
        <v>0.25195288282703038</v>
      </c>
      <c r="AO1525">
        <f t="shared" si="142"/>
        <v>1.4277926818867062</v>
      </c>
      <c r="BS1525" s="18">
        <v>25443</v>
      </c>
      <c r="BT1525">
        <v>0.41</v>
      </c>
      <c r="BU1525" s="131">
        <f t="shared" si="143"/>
        <v>25416</v>
      </c>
      <c r="BV1525" s="50" cm="1">
        <f t="array" ref="BV1525">_xlfn.STDEV.S(_xlfn._xlws.FILTER($BT$2:$BT$15482,$BU$2:$BU$15482=BU1525))*SQRT(252)</f>
        <v>10.929792312756909</v>
      </c>
      <c r="BW1525" s="18">
        <f t="shared" si="144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69">
        <v>1998.01</v>
      </c>
      <c r="AJ1526" s="2">
        <f>Cape!D1531</f>
        <v>40.026699999999998</v>
      </c>
      <c r="AK1526" s="2">
        <f>Cape!E1533</f>
        <v>161.6</v>
      </c>
      <c r="AL1526" s="71">
        <f t="shared" si="145"/>
        <v>0.24958725247524755</v>
      </c>
      <c r="AM1526" s="90">
        <v>963.36</v>
      </c>
      <c r="AN1526">
        <f t="shared" si="146"/>
        <v>0.24958725247524755</v>
      </c>
      <c r="AO1526">
        <f t="shared" si="142"/>
        <v>1.4067790015823471</v>
      </c>
      <c r="BS1526" s="18">
        <v>25444</v>
      </c>
      <c r="BT1526">
        <v>0.74</v>
      </c>
      <c r="BU1526" s="131">
        <f t="shared" si="143"/>
        <v>25416</v>
      </c>
      <c r="BV1526" s="50" cm="1">
        <f t="array" ref="BV1526">_xlfn.STDEV.S(_xlfn._xlws.FILTER($BT$2:$BT$15482,$BU$2:$BU$15482=BU1526))*SQRT(252)</f>
        <v>10.929792312756909</v>
      </c>
      <c r="BW1526" s="18">
        <f t="shared" si="144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69">
        <v>1998.02</v>
      </c>
      <c r="AJ1527" s="2">
        <f>Cape!D1532</f>
        <v>39.72</v>
      </c>
      <c r="AK1527" s="2">
        <f>Cape!E1534</f>
        <v>161.9</v>
      </c>
      <c r="AL1527" s="71">
        <f t="shared" si="145"/>
        <v>0.24723100679431745</v>
      </c>
      <c r="AM1527" s="90">
        <v>1023.74</v>
      </c>
      <c r="AN1527">
        <f t="shared" si="146"/>
        <v>0.24723100679431745</v>
      </c>
      <c r="AO1527">
        <f t="shared" si="142"/>
        <v>1.3864790074826945</v>
      </c>
      <c r="BS1527" s="18">
        <v>25448</v>
      </c>
      <c r="BT1527">
        <v>-0.11</v>
      </c>
      <c r="BU1527" s="131">
        <f t="shared" si="143"/>
        <v>25447</v>
      </c>
      <c r="BV1527" s="50" cm="1">
        <f t="array" ref="BV1527">_xlfn.STDEV.S(_xlfn._xlws.FILTER($BT$2:$BT$15482,$BU$2:$BU$15482=BU1527))*SQRT(252)</f>
        <v>10.502913881395012</v>
      </c>
      <c r="BW1527" s="18">
        <f t="shared" si="144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69">
        <v>1998.03</v>
      </c>
      <c r="AJ1528" s="2">
        <f>Cape!D1533</f>
        <v>39.659999999999997</v>
      </c>
      <c r="AK1528" s="2">
        <f>Cape!E1535</f>
        <v>162.19999999999999</v>
      </c>
      <c r="AL1528" s="71">
        <f t="shared" si="145"/>
        <v>0.24488286066584464</v>
      </c>
      <c r="AM1528" s="90">
        <v>1076.83</v>
      </c>
      <c r="AN1528">
        <f t="shared" si="146"/>
        <v>0.24488286066584464</v>
      </c>
      <c r="AO1528">
        <f t="shared" si="142"/>
        <v>1.3668536276953898</v>
      </c>
      <c r="BS1528" s="18">
        <v>25449</v>
      </c>
      <c r="BT1528">
        <v>-0.71</v>
      </c>
      <c r="BU1528" s="131">
        <f t="shared" si="143"/>
        <v>25447</v>
      </c>
      <c r="BV1528" s="50" cm="1">
        <f t="array" ref="BV1528">_xlfn.STDEV.S(_xlfn._xlws.FILTER($BT$2:$BT$15482,$BU$2:$BU$15482=BU1528))*SQRT(252)</f>
        <v>10.502913881395012</v>
      </c>
      <c r="BW1528" s="18">
        <f t="shared" si="144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69">
        <v>1998.04</v>
      </c>
      <c r="AJ1529" s="2">
        <f>Cape!D1534</f>
        <v>39.6</v>
      </c>
      <c r="AK1529" s="2">
        <f>Cape!E1536</f>
        <v>162.5</v>
      </c>
      <c r="AL1529" s="71">
        <f t="shared" si="145"/>
        <v>0.24406153846153844</v>
      </c>
      <c r="AM1529" s="90">
        <v>1112.2</v>
      </c>
      <c r="AN1529">
        <f t="shared" si="146"/>
        <v>0.24406153846153844</v>
      </c>
      <c r="AO1529">
        <f t="shared" si="142"/>
        <v>1.356296984016431</v>
      </c>
      <c r="BS1529" s="18">
        <v>25450</v>
      </c>
      <c r="BT1529">
        <v>-0.87</v>
      </c>
      <c r="BU1529" s="131">
        <f t="shared" si="143"/>
        <v>25447</v>
      </c>
      <c r="BV1529" s="50" cm="1">
        <f t="array" ref="BV1529">_xlfn.STDEV.S(_xlfn._xlws.FILTER($BT$2:$BT$15482,$BU$2:$BU$15482=BU1529))*SQRT(252)</f>
        <v>10.502913881395012</v>
      </c>
      <c r="BW1529" s="18">
        <f t="shared" si="144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69">
        <v>1998.05</v>
      </c>
      <c r="AJ1530" s="2">
        <f>Cape!D1535</f>
        <v>39.54</v>
      </c>
      <c r="AK1530" s="2">
        <f>Cape!E1537</f>
        <v>162.80000000000001</v>
      </c>
      <c r="AL1530" s="71">
        <f t="shared" si="145"/>
        <v>0.24324324324324323</v>
      </c>
      <c r="AM1530" s="90">
        <v>1108.42</v>
      </c>
      <c r="AN1530">
        <f t="shared" si="146"/>
        <v>0.24324324324324323</v>
      </c>
      <c r="AO1530">
        <f t="shared" si="142"/>
        <v>1.3460450018239627</v>
      </c>
      <c r="BS1530" s="18">
        <v>25451</v>
      </c>
      <c r="BT1530">
        <v>-0.65</v>
      </c>
      <c r="BU1530" s="131">
        <f t="shared" si="143"/>
        <v>25447</v>
      </c>
      <c r="BV1530" s="50" cm="1">
        <f t="array" ref="BV1530">_xlfn.STDEV.S(_xlfn._xlws.FILTER($BT$2:$BT$15482,$BU$2:$BU$15482=BU1530))*SQRT(252)</f>
        <v>10.502913881395012</v>
      </c>
      <c r="BW1530" s="18">
        <f t="shared" si="144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69">
        <v>1998.06</v>
      </c>
      <c r="AJ1531" s="2">
        <f>Cape!D1536</f>
        <v>39.35</v>
      </c>
      <c r="AK1531" s="2">
        <f>Cape!E1538</f>
        <v>163</v>
      </c>
      <c r="AL1531" s="71">
        <f t="shared" si="145"/>
        <v>0.24257668711656441</v>
      </c>
      <c r="AM1531" s="90">
        <v>1108.3900000000001</v>
      </c>
      <c r="AN1531">
        <f t="shared" si="146"/>
        <v>0.24257668711656441</v>
      </c>
      <c r="AO1531">
        <f t="shared" ref="AO1531:AO1594" si="147">AN1531/(AVERAGE(AL1411:AL1530))</f>
        <v>1.3369235694752635</v>
      </c>
      <c r="BS1531" s="18">
        <v>25454</v>
      </c>
      <c r="BT1531">
        <v>-1.07</v>
      </c>
      <c r="BU1531" s="131">
        <f t="shared" si="143"/>
        <v>25447</v>
      </c>
      <c r="BV1531" s="50" cm="1">
        <f t="array" ref="BV1531">_xlfn.STDEV.S(_xlfn._xlws.FILTER($BT$2:$BT$15482,$BU$2:$BU$15482=BU1531))*SQRT(252)</f>
        <v>10.502913881395012</v>
      </c>
      <c r="BW1531" s="18">
        <f t="shared" si="144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69">
        <v>1998.07</v>
      </c>
      <c r="AJ1532" s="2">
        <f>Cape!D1537</f>
        <v>39.159999999999997</v>
      </c>
      <c r="AK1532" s="2">
        <f>Cape!E1539</f>
        <v>163.19999999999999</v>
      </c>
      <c r="AL1532" s="71">
        <f t="shared" si="145"/>
        <v>0.2411151960784314</v>
      </c>
      <c r="AM1532" s="90">
        <v>1156.58</v>
      </c>
      <c r="AN1532">
        <f t="shared" si="146"/>
        <v>0.2411151960784314</v>
      </c>
      <c r="AO1532">
        <f t="shared" si="147"/>
        <v>1.3236991558258697</v>
      </c>
      <c r="BS1532" s="18">
        <v>25455</v>
      </c>
      <c r="BT1532">
        <v>0.74</v>
      </c>
      <c r="BU1532" s="131">
        <f t="shared" si="143"/>
        <v>25447</v>
      </c>
      <c r="BV1532" s="50" cm="1">
        <f t="array" ref="BV1532">_xlfn.STDEV.S(_xlfn._xlws.FILTER($BT$2:$BT$15482,$BU$2:$BU$15482=BU1532))*SQRT(252)</f>
        <v>10.502913881395012</v>
      </c>
      <c r="BW1532" s="18">
        <f t="shared" si="144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69">
        <v>1998.08</v>
      </c>
      <c r="AJ1533" s="2">
        <f>Cape!D1538</f>
        <v>38.97</v>
      </c>
      <c r="AK1533" s="2">
        <f>Cape!E1540</f>
        <v>163.4</v>
      </c>
      <c r="AL1533" s="71">
        <f t="shared" si="145"/>
        <v>0.23965728274173803</v>
      </c>
      <c r="AM1533" s="90">
        <v>1074.6199999999999</v>
      </c>
      <c r="AN1533">
        <f t="shared" si="146"/>
        <v>0.23965728274173803</v>
      </c>
      <c r="AO1533">
        <f t="shared" si="147"/>
        <v>1.311162109803125</v>
      </c>
      <c r="BS1533" s="18">
        <v>25456</v>
      </c>
      <c r="BT1533">
        <v>1.64</v>
      </c>
      <c r="BU1533" s="131">
        <f t="shared" si="143"/>
        <v>25447</v>
      </c>
      <c r="BV1533" s="50" cm="1">
        <f t="array" ref="BV1533">_xlfn.STDEV.S(_xlfn._xlws.FILTER($BT$2:$BT$15482,$BU$2:$BU$15482=BU1533))*SQRT(252)</f>
        <v>10.502913881395012</v>
      </c>
      <c r="BW1533" s="18">
        <f t="shared" si="144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69">
        <v>1998.09</v>
      </c>
      <c r="AJ1534" s="2">
        <f>Cape!D1539</f>
        <v>38.676699999999997</v>
      </c>
      <c r="AK1534" s="2">
        <f>Cape!E1541</f>
        <v>163.6</v>
      </c>
      <c r="AL1534" s="71">
        <f t="shared" si="145"/>
        <v>0.23820293398533007</v>
      </c>
      <c r="AM1534" s="90">
        <v>1020.64</v>
      </c>
      <c r="AN1534">
        <f t="shared" si="146"/>
        <v>0.23820293398533007</v>
      </c>
      <c r="AO1534">
        <f t="shared" si="147"/>
        <v>1.2992848709365337</v>
      </c>
      <c r="BS1534" s="18">
        <v>25457</v>
      </c>
      <c r="BT1534">
        <v>-0.7</v>
      </c>
      <c r="BU1534" s="131">
        <f t="shared" si="143"/>
        <v>25447</v>
      </c>
      <c r="BV1534" s="50" cm="1">
        <f t="array" ref="BV1534">_xlfn.STDEV.S(_xlfn._xlws.FILTER($BT$2:$BT$15482,$BU$2:$BU$15482=BU1534))*SQRT(252)</f>
        <v>10.502913881395012</v>
      </c>
      <c r="BW1534" s="18">
        <f t="shared" si="144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69">
        <v>1998.1</v>
      </c>
      <c r="AJ1535" s="2">
        <f>Cape!D1540</f>
        <v>38.383299999999998</v>
      </c>
      <c r="AK1535" s="2">
        <f>Cape!E1542</f>
        <v>164</v>
      </c>
      <c r="AL1535" s="71">
        <f t="shared" si="145"/>
        <v>0.23583353658536582</v>
      </c>
      <c r="AM1535" s="90">
        <v>1032.47</v>
      </c>
      <c r="AN1535">
        <f t="shared" si="146"/>
        <v>0.23583353658536582</v>
      </c>
      <c r="AO1535">
        <f t="shared" si="147"/>
        <v>1.2830181971411088</v>
      </c>
      <c r="BS1535" s="18">
        <v>25458</v>
      </c>
      <c r="BT1535">
        <v>0.05</v>
      </c>
      <c r="BU1535" s="131">
        <f t="shared" si="143"/>
        <v>25447</v>
      </c>
      <c r="BV1535" s="50" cm="1">
        <f t="array" ref="BV1535">_xlfn.STDEV.S(_xlfn._xlws.FILTER($BT$2:$BT$15482,$BU$2:$BU$15482=BU1535))*SQRT(252)</f>
        <v>10.502913881395012</v>
      </c>
      <c r="BW1535" s="18">
        <f t="shared" si="144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69">
        <v>1998.11</v>
      </c>
      <c r="AJ1536" s="2">
        <f>Cape!D1541</f>
        <v>38.090000000000003</v>
      </c>
      <c r="AK1536" s="2">
        <f>Cape!E1543</f>
        <v>164</v>
      </c>
      <c r="AL1536" s="71">
        <f t="shared" si="145"/>
        <v>0.23404451219512193</v>
      </c>
      <c r="AM1536" s="90">
        <v>1144.43</v>
      </c>
      <c r="AN1536">
        <f t="shared" si="146"/>
        <v>0.23404451219512193</v>
      </c>
      <c r="AO1536">
        <f t="shared" si="147"/>
        <v>1.2702554479619661</v>
      </c>
      <c r="BS1536" s="18">
        <v>25461</v>
      </c>
      <c r="BT1536">
        <v>0.62</v>
      </c>
      <c r="BU1536" s="131">
        <f t="shared" si="143"/>
        <v>25447</v>
      </c>
      <c r="BV1536" s="50" cm="1">
        <f t="array" ref="BV1536">_xlfn.STDEV.S(_xlfn._xlws.FILTER($BT$2:$BT$15482,$BU$2:$BU$15482=BU1536))*SQRT(252)</f>
        <v>10.502913881395012</v>
      </c>
      <c r="BW1536" s="18">
        <f t="shared" si="144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69">
        <v>1998.12</v>
      </c>
      <c r="AJ1537" s="2">
        <f>Cape!D1542</f>
        <v>37.963299999999997</v>
      </c>
      <c r="AK1537" s="2">
        <f>Cape!E1544</f>
        <v>163.9</v>
      </c>
      <c r="AL1537" s="71">
        <f t="shared" si="145"/>
        <v>0.23239780353874315</v>
      </c>
      <c r="AM1537" s="90">
        <v>1190.05</v>
      </c>
      <c r="AN1537">
        <f t="shared" si="146"/>
        <v>0.23239780353874315</v>
      </c>
      <c r="AO1537">
        <f t="shared" si="147"/>
        <v>1.2585836379433033</v>
      </c>
      <c r="BS1537" s="18">
        <v>25462</v>
      </c>
      <c r="BT1537">
        <v>0.12</v>
      </c>
      <c r="BU1537" s="131">
        <f t="shared" si="143"/>
        <v>25447</v>
      </c>
      <c r="BV1537" s="50" cm="1">
        <f t="array" ref="BV1537">_xlfn.STDEV.S(_xlfn._xlws.FILTER($BT$2:$BT$15482,$BU$2:$BU$15482=BU1537))*SQRT(252)</f>
        <v>10.502913881395012</v>
      </c>
      <c r="BW1537" s="18">
        <f t="shared" si="144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69">
        <v>1999.01</v>
      </c>
      <c r="AJ1538" s="2">
        <f>Cape!D1543</f>
        <v>37.8367</v>
      </c>
      <c r="AK1538" s="2">
        <f>Cape!E1545</f>
        <v>164.3</v>
      </c>
      <c r="AL1538" s="71">
        <f t="shared" si="145"/>
        <v>0.23106086427267192</v>
      </c>
      <c r="AM1538" s="90">
        <v>1248.77</v>
      </c>
      <c r="AN1538">
        <f t="shared" si="146"/>
        <v>0.23106086427267192</v>
      </c>
      <c r="AO1538">
        <f t="shared" si="147"/>
        <v>1.2488764396505507</v>
      </c>
      <c r="BS1538" s="18">
        <v>25463</v>
      </c>
      <c r="BT1538">
        <v>-0.31</v>
      </c>
      <c r="BU1538" s="131">
        <f t="shared" ref="BU1538:BU1601" si="148">DATE(YEAR(BS1538),MONTH(BS1538),1)</f>
        <v>25447</v>
      </c>
      <c r="BV1538" s="50" cm="1">
        <f t="array" ref="BV1538">_xlfn.STDEV.S(_xlfn._xlws.FILTER($BT$2:$BT$15482,$BU$2:$BU$15482=BU1538))*SQRT(252)</f>
        <v>10.502913881395012</v>
      </c>
      <c r="BW1538" s="18">
        <f t="shared" si="144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69">
        <v>1999.02</v>
      </c>
      <c r="AJ1539" s="2">
        <f>Cape!D1544</f>
        <v>37.71</v>
      </c>
      <c r="AK1539" s="2">
        <f>Cape!E1546</f>
        <v>164.5</v>
      </c>
      <c r="AL1539" s="71">
        <f t="shared" si="145"/>
        <v>0.23001033434650456</v>
      </c>
      <c r="AM1539" s="90">
        <v>1246.58</v>
      </c>
      <c r="AN1539">
        <f t="shared" si="146"/>
        <v>0.23001033434650456</v>
      </c>
      <c r="AO1539">
        <f t="shared" si="147"/>
        <v>1.2409330077072109</v>
      </c>
      <c r="BS1539" s="18">
        <v>25464</v>
      </c>
      <c r="BT1539">
        <v>0.28000000000000003</v>
      </c>
      <c r="BU1539" s="131">
        <f t="shared" si="148"/>
        <v>25447</v>
      </c>
      <c r="BV1539" s="50" cm="1">
        <f t="array" ref="BV1539">_xlfn.STDEV.S(_xlfn._xlws.FILTER($BT$2:$BT$15482,$BU$2:$BU$15482=BU1539))*SQRT(252)</f>
        <v>10.502913881395012</v>
      </c>
      <c r="BW1539" s="18">
        <f t="shared" ref="BW1539:BW1602" si="149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69">
        <v>1999.03</v>
      </c>
      <c r="AJ1540" s="2">
        <f>Cape!D1545</f>
        <v>37.933333330000004</v>
      </c>
      <c r="AK1540" s="2">
        <f>Cape!E1547</f>
        <v>165</v>
      </c>
      <c r="AL1540" s="71">
        <f t="shared" si="145"/>
        <v>0.22854545454545455</v>
      </c>
      <c r="AM1540" s="90">
        <v>1281.6600000000001</v>
      </c>
      <c r="AN1540">
        <f t="shared" si="146"/>
        <v>0.22854545454545455</v>
      </c>
      <c r="AO1540">
        <f t="shared" si="147"/>
        <v>1.2309578316987979</v>
      </c>
      <c r="BS1540" s="18">
        <v>25465</v>
      </c>
      <c r="BT1540">
        <v>0.35</v>
      </c>
      <c r="BU1540" s="131">
        <f t="shared" si="148"/>
        <v>25447</v>
      </c>
      <c r="BV1540" s="50" cm="1">
        <f t="array" ref="BV1540">_xlfn.STDEV.S(_xlfn._xlws.FILTER($BT$2:$BT$15482,$BU$2:$BU$15482=BU1540))*SQRT(252)</f>
        <v>10.502913881395012</v>
      </c>
      <c r="BW1540" s="18">
        <f t="shared" si="149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69">
        <v>1999.04</v>
      </c>
      <c r="AJ1541" s="2">
        <f>Cape!D1546</f>
        <v>38.15666667</v>
      </c>
      <c r="AK1541" s="2">
        <f>Cape!E1548</f>
        <v>166.2</v>
      </c>
      <c r="AL1541" s="71">
        <f t="shared" ref="AL1541:AL1604" si="150">AJ1540/AK1541</f>
        <v>0.22823906937424793</v>
      </c>
      <c r="AM1541" s="90">
        <v>1334.76</v>
      </c>
      <c r="AN1541">
        <f t="shared" ref="AN1541:AN1604" si="151">AJ1540/AK1541</f>
        <v>0.22823906937424793</v>
      </c>
      <c r="AO1541">
        <f t="shared" si="147"/>
        <v>1.2274152015229582</v>
      </c>
      <c r="BS1541" s="18">
        <v>25468</v>
      </c>
      <c r="BT1541">
        <v>0.41</v>
      </c>
      <c r="BU1541" s="131">
        <f t="shared" si="148"/>
        <v>25447</v>
      </c>
      <c r="BV1541" s="50" cm="1">
        <f t="array" ref="BV1541">_xlfn.STDEV.S(_xlfn._xlws.FILTER($BT$2:$BT$15482,$BU$2:$BU$15482=BU1541))*SQRT(252)</f>
        <v>10.502913881395012</v>
      </c>
      <c r="BW1541" s="18">
        <f t="shared" si="149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69">
        <v>1999.05</v>
      </c>
      <c r="AJ1542" s="2">
        <f>Cape!D1547</f>
        <v>38.380000000000003</v>
      </c>
      <c r="AK1542" s="2">
        <f>Cape!E1549</f>
        <v>166.2</v>
      </c>
      <c r="AL1542" s="71">
        <f t="shared" si="150"/>
        <v>0.2295828319494585</v>
      </c>
      <c r="AM1542" s="90">
        <v>1332.07</v>
      </c>
      <c r="AN1542">
        <f t="shared" si="151"/>
        <v>0.2295828319494585</v>
      </c>
      <c r="AO1542">
        <f t="shared" si="147"/>
        <v>1.2328749404531321</v>
      </c>
      <c r="BS1542" s="18">
        <v>25469</v>
      </c>
      <c r="BT1542">
        <v>-0.01</v>
      </c>
      <c r="BU1542" s="131">
        <f t="shared" si="148"/>
        <v>25447</v>
      </c>
      <c r="BV1542" s="50" cm="1">
        <f t="array" ref="BV1542">_xlfn.STDEV.S(_xlfn._xlws.FILTER($BT$2:$BT$15482,$BU$2:$BU$15482=BU1542))*SQRT(252)</f>
        <v>10.502913881395012</v>
      </c>
      <c r="BW1542" s="18">
        <f t="shared" si="149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69">
        <v>1999.06</v>
      </c>
      <c r="AJ1543" s="2">
        <f>Cape!D1548</f>
        <v>39.26</v>
      </c>
      <c r="AK1543" s="2">
        <f>Cape!E1550</f>
        <v>166.2</v>
      </c>
      <c r="AL1543" s="71">
        <f t="shared" si="150"/>
        <v>0.23092659446450065</v>
      </c>
      <c r="AM1543" s="90">
        <v>1322.55</v>
      </c>
      <c r="AN1543">
        <f t="shared" si="151"/>
        <v>0.23092659446450065</v>
      </c>
      <c r="AO1543">
        <f t="shared" si="147"/>
        <v>1.2383621032877745</v>
      </c>
      <c r="BS1543" s="18">
        <v>25470</v>
      </c>
      <c r="BT1543">
        <v>-0.19</v>
      </c>
      <c r="BU1543" s="131">
        <f t="shared" si="148"/>
        <v>25447</v>
      </c>
      <c r="BV1543" s="50" cm="1">
        <f t="array" ref="BV1543">_xlfn.STDEV.S(_xlfn._xlws.FILTER($BT$2:$BT$15482,$BU$2:$BU$15482=BU1543))*SQRT(252)</f>
        <v>10.502913881395012</v>
      </c>
      <c r="BW1543" s="18">
        <f t="shared" si="149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69">
        <v>1999.07</v>
      </c>
      <c r="AJ1544" s="2">
        <f>Cape!D1549</f>
        <v>40.14</v>
      </c>
      <c r="AK1544" s="2">
        <f>Cape!E1551</f>
        <v>166.7</v>
      </c>
      <c r="AL1544" s="71">
        <f t="shared" si="150"/>
        <v>0.2355128974205159</v>
      </c>
      <c r="AM1544" s="90">
        <v>1380.99</v>
      </c>
      <c r="AN1544">
        <f t="shared" si="151"/>
        <v>0.2355128974205159</v>
      </c>
      <c r="AO1544">
        <f t="shared" si="147"/>
        <v>1.2612769497900065</v>
      </c>
      <c r="BS1544" s="18">
        <v>25471</v>
      </c>
      <c r="BT1544">
        <v>-0.75</v>
      </c>
      <c r="BU1544" s="131">
        <f t="shared" si="148"/>
        <v>25447</v>
      </c>
      <c r="BV1544" s="50" cm="1">
        <f t="array" ref="BV1544">_xlfn.STDEV.S(_xlfn._xlws.FILTER($BT$2:$BT$15482,$BU$2:$BU$15482=BU1544))*SQRT(252)</f>
        <v>10.502913881395012</v>
      </c>
      <c r="BW1544" s="18">
        <f t="shared" si="149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69">
        <v>1999.08</v>
      </c>
      <c r="AJ1545" s="2">
        <f>Cape!D1550</f>
        <v>41.02</v>
      </c>
      <c r="AK1545" s="2">
        <f>Cape!E1552</f>
        <v>167.1</v>
      </c>
      <c r="AL1545" s="71">
        <f t="shared" si="150"/>
        <v>0.24021543985637345</v>
      </c>
      <c r="AM1545" s="90">
        <v>1327.49</v>
      </c>
      <c r="AN1545">
        <f t="shared" si="151"/>
        <v>0.24021543985637345</v>
      </c>
      <c r="AO1545">
        <f t="shared" si="147"/>
        <v>1.2845021853486456</v>
      </c>
      <c r="BS1545" s="18">
        <v>25472</v>
      </c>
      <c r="BT1545">
        <v>-0.7</v>
      </c>
      <c r="BU1545" s="131">
        <f t="shared" si="148"/>
        <v>25447</v>
      </c>
      <c r="BV1545" s="50" cm="1">
        <f t="array" ref="BV1545">_xlfn.STDEV.S(_xlfn._xlws.FILTER($BT$2:$BT$15482,$BU$2:$BU$15482=BU1545))*SQRT(252)</f>
        <v>10.502913881395012</v>
      </c>
      <c r="BW1545" s="18">
        <f t="shared" si="149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69">
        <v>1999.09</v>
      </c>
      <c r="AJ1546" s="2">
        <f>Cape!D1551</f>
        <v>42</v>
      </c>
      <c r="AK1546" s="2">
        <f>Cape!E1553</f>
        <v>167.9</v>
      </c>
      <c r="AL1546" s="71">
        <f t="shared" si="150"/>
        <v>0.24431209053007744</v>
      </c>
      <c r="AM1546" s="90">
        <v>1318.17</v>
      </c>
      <c r="AN1546">
        <f t="shared" si="151"/>
        <v>0.24431209053007744</v>
      </c>
      <c r="AO1546">
        <f t="shared" si="147"/>
        <v>1.3041705457202148</v>
      </c>
      <c r="BS1546" s="18">
        <v>25475</v>
      </c>
      <c r="BT1546">
        <v>-0.73</v>
      </c>
      <c r="BU1546" s="131">
        <f t="shared" si="148"/>
        <v>25447</v>
      </c>
      <c r="BV1546" s="50" cm="1">
        <f t="array" ref="BV1546">_xlfn.STDEV.S(_xlfn._xlws.FILTER($BT$2:$BT$15482,$BU$2:$BU$15482=BU1546))*SQRT(252)</f>
        <v>10.502913881395012</v>
      </c>
      <c r="BW1546" s="18">
        <f t="shared" si="149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69">
        <v>1999.1</v>
      </c>
      <c r="AJ1547" s="2">
        <f>Cape!D1552</f>
        <v>42.98</v>
      </c>
      <c r="AK1547" s="2">
        <f>Cape!E1554</f>
        <v>168.2</v>
      </c>
      <c r="AL1547" s="71">
        <f t="shared" si="150"/>
        <v>0.24970273483947683</v>
      </c>
      <c r="AM1547" s="90">
        <v>1300.01</v>
      </c>
      <c r="AN1547">
        <f t="shared" si="151"/>
        <v>0.24970273483947683</v>
      </c>
      <c r="AO1547">
        <f t="shared" si="147"/>
        <v>1.3304281488629321</v>
      </c>
      <c r="BS1547" s="18">
        <v>25476</v>
      </c>
      <c r="BT1547">
        <v>-0.32</v>
      </c>
      <c r="BU1547" s="131">
        <f t="shared" si="148"/>
        <v>25447</v>
      </c>
      <c r="BV1547" s="50" cm="1">
        <f t="array" ref="BV1547">_xlfn.STDEV.S(_xlfn._xlws.FILTER($BT$2:$BT$15482,$BU$2:$BU$15482=BU1547))*SQRT(252)</f>
        <v>10.502913881395012</v>
      </c>
      <c r="BW1547" s="18">
        <f t="shared" si="149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69">
        <v>1999.11</v>
      </c>
      <c r="AJ1548" s="2">
        <f>Cape!D1553</f>
        <v>43.96</v>
      </c>
      <c r="AK1548" s="2">
        <f>Cape!E1555</f>
        <v>168.3</v>
      </c>
      <c r="AL1548" s="71">
        <f t="shared" si="150"/>
        <v>0.25537730243612594</v>
      </c>
      <c r="AM1548" s="90">
        <v>1391</v>
      </c>
      <c r="AN1548">
        <f t="shared" si="151"/>
        <v>0.25537730243612594</v>
      </c>
      <c r="AO1548">
        <f t="shared" si="147"/>
        <v>1.3574700748761743</v>
      </c>
      <c r="BS1548" s="18">
        <v>25477</v>
      </c>
      <c r="BT1548">
        <v>-0.63</v>
      </c>
      <c r="BU1548" s="131">
        <f t="shared" si="148"/>
        <v>25477</v>
      </c>
      <c r="BV1548" s="50" cm="1">
        <f t="array" ref="BV1548">_xlfn.STDEV.S(_xlfn._xlws.FILTER($BT$2:$BT$15482,$BU$2:$BU$15482=BU1548))*SQRT(252)</f>
        <v>9.1952311063297483</v>
      </c>
      <c r="BW1548" s="18">
        <f t="shared" si="149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69">
        <v>1999.12</v>
      </c>
      <c r="AJ1549" s="2">
        <f>Cape!D1554</f>
        <v>45.363333333333337</v>
      </c>
      <c r="AK1549" s="2">
        <f>Cape!E1556</f>
        <v>168.3</v>
      </c>
      <c r="AL1549" s="71">
        <f t="shared" si="150"/>
        <v>0.2612002376708259</v>
      </c>
      <c r="AM1549" s="90">
        <v>1428.68</v>
      </c>
      <c r="AN1549">
        <f t="shared" si="151"/>
        <v>0.2612002376708259</v>
      </c>
      <c r="AO1549">
        <f t="shared" si="147"/>
        <v>1.3845484641914265</v>
      </c>
      <c r="BS1549" s="18">
        <v>25478</v>
      </c>
      <c r="BT1549">
        <v>0.86</v>
      </c>
      <c r="BU1549" s="131">
        <f t="shared" si="148"/>
        <v>25477</v>
      </c>
      <c r="BV1549" s="50" cm="1">
        <f t="array" ref="BV1549">_xlfn.STDEV.S(_xlfn._xlws.FILTER($BT$2:$BT$15482,$BU$2:$BU$15482=BU1549))*SQRT(252)</f>
        <v>9.1952311063297483</v>
      </c>
      <c r="BW1549" s="18">
        <f t="shared" si="149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69">
        <v>2000.01</v>
      </c>
      <c r="AJ1550" s="2">
        <f>Cape!D1555</f>
        <v>46.766666666666673</v>
      </c>
      <c r="AK1550" s="2">
        <f>Cape!E1557</f>
        <v>168.8</v>
      </c>
      <c r="AL1550" s="71">
        <f t="shared" si="150"/>
        <v>0.26874012638230649</v>
      </c>
      <c r="AM1550" s="90">
        <v>1425.59</v>
      </c>
      <c r="AN1550">
        <f t="shared" si="151"/>
        <v>0.26874012638230649</v>
      </c>
      <c r="AO1550">
        <f t="shared" si="147"/>
        <v>1.4199156989050399</v>
      </c>
      <c r="BS1550" s="18">
        <v>25479</v>
      </c>
      <c r="BT1550">
        <v>-0.08</v>
      </c>
      <c r="BU1550" s="131">
        <f t="shared" si="148"/>
        <v>25477</v>
      </c>
      <c r="BV1550" s="50" cm="1">
        <f t="array" ref="BV1550">_xlfn.STDEV.S(_xlfn._xlws.FILTER($BT$2:$BT$15482,$BU$2:$BU$15482=BU1550))*SQRT(252)</f>
        <v>9.1952311063297483</v>
      </c>
      <c r="BW1550" s="18">
        <f t="shared" si="149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69">
        <v>2000.02</v>
      </c>
      <c r="AJ1551" s="2">
        <f>Cape!D1556</f>
        <v>48.17</v>
      </c>
      <c r="AK1551" s="2">
        <f>Cape!E1558</f>
        <v>169.8</v>
      </c>
      <c r="AL1551" s="71">
        <f t="shared" si="150"/>
        <v>0.27542206517471535</v>
      </c>
      <c r="AM1551" s="90">
        <v>1388.87</v>
      </c>
      <c r="AN1551">
        <f t="shared" si="151"/>
        <v>0.27542206517471535</v>
      </c>
      <c r="AO1551">
        <f t="shared" si="147"/>
        <v>1.4498035593479557</v>
      </c>
      <c r="BS1551" s="18">
        <v>25482</v>
      </c>
      <c r="BT1551">
        <v>0.17</v>
      </c>
      <c r="BU1551" s="131">
        <f t="shared" si="148"/>
        <v>25477</v>
      </c>
      <c r="BV1551" s="50" cm="1">
        <f t="array" ref="BV1551">_xlfn.STDEV.S(_xlfn._xlws.FILTER($BT$2:$BT$15482,$BU$2:$BU$15482=BU1551))*SQRT(252)</f>
        <v>9.1952311063297483</v>
      </c>
      <c r="BW1551" s="18">
        <f t="shared" si="149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69">
        <v>2000.03</v>
      </c>
      <c r="AJ1552" s="2">
        <f>Cape!D1557</f>
        <v>49.096666666666671</v>
      </c>
      <c r="AK1552" s="2">
        <f>Cape!E1559</f>
        <v>171.2</v>
      </c>
      <c r="AL1552" s="71">
        <f t="shared" si="150"/>
        <v>0.28136682242990657</v>
      </c>
      <c r="AM1552" s="90">
        <v>1442.21</v>
      </c>
      <c r="AN1552">
        <f t="shared" si="151"/>
        <v>0.28136682242990657</v>
      </c>
      <c r="AO1552">
        <f t="shared" si="147"/>
        <v>1.4749847107430998</v>
      </c>
      <c r="BS1552" s="18">
        <v>25483</v>
      </c>
      <c r="BT1552">
        <v>-0.23</v>
      </c>
      <c r="BU1552" s="131">
        <f t="shared" si="148"/>
        <v>25477</v>
      </c>
      <c r="BV1552" s="50" cm="1">
        <f t="array" ref="BV1552">_xlfn.STDEV.S(_xlfn._xlws.FILTER($BT$2:$BT$15482,$BU$2:$BU$15482=BU1552))*SQRT(252)</f>
        <v>9.1952311063297483</v>
      </c>
      <c r="BW1552" s="18">
        <f t="shared" si="149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69">
        <v>2000.04</v>
      </c>
      <c r="AJ1553" s="2">
        <f>Cape!D1558</f>
        <v>50.023333333333333</v>
      </c>
      <c r="AK1553" s="2">
        <f>Cape!E1560</f>
        <v>171.3</v>
      </c>
      <c r="AL1553" s="71">
        <f t="shared" si="150"/>
        <v>0.2866121813582409</v>
      </c>
      <c r="AM1553" s="90">
        <v>1461.36</v>
      </c>
      <c r="AN1553">
        <f t="shared" si="151"/>
        <v>0.2866121813582409</v>
      </c>
      <c r="AO1553">
        <f t="shared" si="147"/>
        <v>1.4957083939567499</v>
      </c>
      <c r="BS1553" s="18">
        <v>25484</v>
      </c>
      <c r="BT1553">
        <v>-0.53</v>
      </c>
      <c r="BU1553" s="131">
        <f t="shared" si="148"/>
        <v>25477</v>
      </c>
      <c r="BV1553" s="50" cm="1">
        <f t="array" ref="BV1553">_xlfn.STDEV.S(_xlfn._xlws.FILTER($BT$2:$BT$15482,$BU$2:$BU$15482=BU1553))*SQRT(252)</f>
        <v>9.1952311063297483</v>
      </c>
      <c r="BW1553" s="18">
        <f t="shared" si="149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69">
        <v>2000.05</v>
      </c>
      <c r="AJ1554" s="2">
        <f>Cape!D1559</f>
        <v>50.95</v>
      </c>
      <c r="AK1554" s="2">
        <f>Cape!E1561</f>
        <v>171.5</v>
      </c>
      <c r="AL1554" s="71">
        <f t="shared" si="150"/>
        <v>0.29168124392614186</v>
      </c>
      <c r="AM1554" s="90">
        <v>1418.48</v>
      </c>
      <c r="AN1554">
        <f t="shared" si="151"/>
        <v>0.29168124392614186</v>
      </c>
      <c r="AO1554">
        <f t="shared" si="147"/>
        <v>1.5147747761364325</v>
      </c>
      <c r="BS1554" s="18">
        <v>25485</v>
      </c>
      <c r="BT1554">
        <v>0.33</v>
      </c>
      <c r="BU1554" s="131">
        <f t="shared" si="148"/>
        <v>25477</v>
      </c>
      <c r="BV1554" s="50" cm="1">
        <f t="array" ref="BV1554">_xlfn.STDEV.S(_xlfn._xlws.FILTER($BT$2:$BT$15482,$BU$2:$BU$15482=BU1554))*SQRT(252)</f>
        <v>9.1952311063297483</v>
      </c>
      <c r="BW1554" s="18">
        <f t="shared" si="149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69">
        <v>2000.06</v>
      </c>
      <c r="AJ1555" s="2">
        <f>Cape!D1560</f>
        <v>51.273333333333333</v>
      </c>
      <c r="AK1555" s="2">
        <f>Cape!E1562</f>
        <v>172.4</v>
      </c>
      <c r="AL1555" s="71">
        <f t="shared" si="150"/>
        <v>0.2955336426914153</v>
      </c>
      <c r="AM1555" s="90">
        <v>1461.96</v>
      </c>
      <c r="AN1555">
        <f t="shared" si="151"/>
        <v>0.2955336426914153</v>
      </c>
      <c r="AO1555">
        <f t="shared" si="147"/>
        <v>1.5268004345886319</v>
      </c>
      <c r="BS1555" s="18">
        <v>25486</v>
      </c>
      <c r="BT1555">
        <v>0.65</v>
      </c>
      <c r="BU1555" s="131">
        <f t="shared" si="148"/>
        <v>25477</v>
      </c>
      <c r="BV1555" s="50" cm="1">
        <f t="array" ref="BV1555">_xlfn.STDEV.S(_xlfn._xlws.FILTER($BT$2:$BT$15482,$BU$2:$BU$15482=BU1555))*SQRT(252)</f>
        <v>9.1952311063297483</v>
      </c>
      <c r="BW1555" s="18">
        <f t="shared" si="149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69">
        <v>2000.07</v>
      </c>
      <c r="AJ1556" s="2">
        <f>Cape!D1561</f>
        <v>51.596666666666671</v>
      </c>
      <c r="AK1556" s="2">
        <f>Cape!E1563</f>
        <v>172.8</v>
      </c>
      <c r="AL1556" s="71">
        <f t="shared" si="150"/>
        <v>0.29672067901234567</v>
      </c>
      <c r="AM1556" s="90">
        <v>1473</v>
      </c>
      <c r="AN1556">
        <f t="shared" si="151"/>
        <v>0.29672067901234567</v>
      </c>
      <c r="AO1556">
        <f t="shared" si="147"/>
        <v>1.5244852348328928</v>
      </c>
      <c r="BS1556" s="18">
        <v>25489</v>
      </c>
      <c r="BT1556">
        <v>1.25</v>
      </c>
      <c r="BU1556" s="131">
        <f t="shared" si="148"/>
        <v>25477</v>
      </c>
      <c r="BV1556" s="50" cm="1">
        <f t="array" ref="BV1556">_xlfn.STDEV.S(_xlfn._xlws.FILTER($BT$2:$BT$15482,$BU$2:$BU$15482=BU1556))*SQRT(252)</f>
        <v>9.1952311063297483</v>
      </c>
      <c r="BW1556" s="18">
        <f t="shared" si="149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69">
        <v>2000.08</v>
      </c>
      <c r="AJ1557" s="2">
        <f>Cape!D1562</f>
        <v>51.92</v>
      </c>
      <c r="AK1557" s="2">
        <f>Cape!E1564</f>
        <v>172.8</v>
      </c>
      <c r="AL1557" s="71">
        <f t="shared" si="150"/>
        <v>0.2985918209876543</v>
      </c>
      <c r="AM1557" s="90">
        <v>1485.46</v>
      </c>
      <c r="AN1557">
        <f t="shared" si="151"/>
        <v>0.2985918209876543</v>
      </c>
      <c r="AO1557">
        <f t="shared" si="147"/>
        <v>1.5255041838331111</v>
      </c>
      <c r="BS1557" s="18">
        <v>25490</v>
      </c>
      <c r="BT1557">
        <v>1.28</v>
      </c>
      <c r="BU1557" s="131">
        <f t="shared" si="148"/>
        <v>25477</v>
      </c>
      <c r="BV1557" s="50" cm="1">
        <f t="array" ref="BV1557">_xlfn.STDEV.S(_xlfn._xlws.FILTER($BT$2:$BT$15482,$BU$2:$BU$15482=BU1557))*SQRT(252)</f>
        <v>9.1952311063297483</v>
      </c>
      <c r="BW1557" s="18">
        <f t="shared" si="149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69">
        <v>2000.09</v>
      </c>
      <c r="AJ1558" s="2">
        <f>Cape!D1563</f>
        <v>52.513333333333343</v>
      </c>
      <c r="AK1558" s="2">
        <f>Cape!E1565</f>
        <v>173.7</v>
      </c>
      <c r="AL1558" s="71">
        <f t="shared" si="150"/>
        <v>0.29890616004605647</v>
      </c>
      <c r="AM1558" s="90">
        <v>1468.05</v>
      </c>
      <c r="AN1558">
        <f t="shared" si="151"/>
        <v>0.29890616004605647</v>
      </c>
      <c r="AO1558">
        <f t="shared" si="147"/>
        <v>1.5183185920581939</v>
      </c>
      <c r="BS1558" s="18">
        <v>25491</v>
      </c>
      <c r="BT1558">
        <v>0.04</v>
      </c>
      <c r="BU1558" s="131">
        <f t="shared" si="148"/>
        <v>25477</v>
      </c>
      <c r="BV1558" s="50" cm="1">
        <f t="array" ref="BV1558">_xlfn.STDEV.S(_xlfn._xlws.FILTER($BT$2:$BT$15482,$BU$2:$BU$15482=BU1558))*SQRT(252)</f>
        <v>9.1952311063297483</v>
      </c>
      <c r="BW1558" s="18">
        <f t="shared" si="149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69">
        <v>2000.1</v>
      </c>
      <c r="AJ1559" s="2">
        <f>Cape!D1564</f>
        <v>53.106666666666662</v>
      </c>
      <c r="AK1559" s="2">
        <f>Cape!E1566</f>
        <v>174</v>
      </c>
      <c r="AL1559" s="71">
        <f t="shared" si="150"/>
        <v>0.30180076628352498</v>
      </c>
      <c r="AM1559" s="90">
        <v>1390.14</v>
      </c>
      <c r="AN1559">
        <f t="shared" si="151"/>
        <v>0.30180076628352498</v>
      </c>
      <c r="AO1559">
        <f t="shared" si="147"/>
        <v>1.5240742264139642</v>
      </c>
      <c r="BS1559" s="18">
        <v>25492</v>
      </c>
      <c r="BT1559">
        <v>0.69</v>
      </c>
      <c r="BU1559" s="131">
        <f t="shared" si="148"/>
        <v>25477</v>
      </c>
      <c r="BV1559" s="50" cm="1">
        <f t="array" ref="BV1559">_xlfn.STDEV.S(_xlfn._xlws.FILTER($BT$2:$BT$15482,$BU$2:$BU$15482=BU1559))*SQRT(252)</f>
        <v>9.1952311063297483</v>
      </c>
      <c r="BW1559" s="18">
        <f t="shared" si="149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69">
        <v>2000.11</v>
      </c>
      <c r="AJ1560" s="2">
        <f>Cape!D1565</f>
        <v>53.7</v>
      </c>
      <c r="AK1560" s="2">
        <f>Cape!E1567</f>
        <v>174.1</v>
      </c>
      <c r="AL1560" s="71">
        <f t="shared" si="150"/>
        <v>0.3050354202565575</v>
      </c>
      <c r="AM1560" s="90">
        <v>1378.04</v>
      </c>
      <c r="AN1560">
        <f t="shared" si="151"/>
        <v>0.3050354202565575</v>
      </c>
      <c r="AO1560">
        <f t="shared" si="147"/>
        <v>1.5313001432605899</v>
      </c>
      <c r="BS1560" s="18">
        <v>25493</v>
      </c>
      <c r="BT1560">
        <v>-0.09</v>
      </c>
      <c r="BU1560" s="131">
        <f t="shared" si="148"/>
        <v>25477</v>
      </c>
      <c r="BV1560" s="50" cm="1">
        <f t="array" ref="BV1560">_xlfn.STDEV.S(_xlfn._xlws.FILTER($BT$2:$BT$15482,$BU$2:$BU$15482=BU1560))*SQRT(252)</f>
        <v>9.1952311063297483</v>
      </c>
      <c r="BW1560" s="18">
        <f t="shared" si="149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69">
        <v>2000.12</v>
      </c>
      <c r="AJ1561" s="2">
        <f>Cape!D1566</f>
        <v>52.466666666666669</v>
      </c>
      <c r="AK1561" s="2">
        <f>Cape!E1568</f>
        <v>174</v>
      </c>
      <c r="AL1561" s="71">
        <f t="shared" si="150"/>
        <v>0.30862068965517242</v>
      </c>
      <c r="AM1561" s="90">
        <v>1330.93</v>
      </c>
      <c r="AN1561">
        <f t="shared" si="151"/>
        <v>0.30862068965517242</v>
      </c>
      <c r="AO1561">
        <f t="shared" si="147"/>
        <v>1.5400372500838444</v>
      </c>
      <c r="BS1561" s="18">
        <v>25496</v>
      </c>
      <c r="BT1561">
        <v>0.3</v>
      </c>
      <c r="BU1561" s="131">
        <f t="shared" si="148"/>
        <v>25477</v>
      </c>
      <c r="BV1561" s="50" cm="1">
        <f t="array" ref="BV1561">_xlfn.STDEV.S(_xlfn._xlws.FILTER($BT$2:$BT$15482,$BU$2:$BU$15482=BU1561))*SQRT(252)</f>
        <v>9.1952311063297483</v>
      </c>
      <c r="BW1561" s="18">
        <f t="shared" si="149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69">
        <v>2001.01</v>
      </c>
      <c r="AJ1562" s="2">
        <f>Cape!D1567</f>
        <v>51.233333333333327</v>
      </c>
      <c r="AK1562" s="2">
        <f>Cape!E1569</f>
        <v>175.1</v>
      </c>
      <c r="AL1562" s="71">
        <f t="shared" si="150"/>
        <v>0.29963830192271085</v>
      </c>
      <c r="AM1562" s="90">
        <v>1335.63</v>
      </c>
      <c r="AN1562">
        <f t="shared" si="151"/>
        <v>0.29963830192271085</v>
      </c>
      <c r="AO1562">
        <f t="shared" si="147"/>
        <v>1.4861829577804277</v>
      </c>
      <c r="BS1562" s="18">
        <v>25497</v>
      </c>
      <c r="BT1562">
        <v>0.79</v>
      </c>
      <c r="BU1562" s="131">
        <f t="shared" si="148"/>
        <v>25477</v>
      </c>
      <c r="BV1562" s="50" cm="1">
        <f t="array" ref="BV1562">_xlfn.STDEV.S(_xlfn._xlws.FILTER($BT$2:$BT$15482,$BU$2:$BU$15482=BU1562))*SQRT(252)</f>
        <v>9.1952311063297483</v>
      </c>
      <c r="BW1562" s="18">
        <f t="shared" si="149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69">
        <v>2001.02</v>
      </c>
      <c r="AJ1563" s="2">
        <f>Cape!D1568</f>
        <v>50</v>
      </c>
      <c r="AK1563" s="2">
        <f>Cape!E1570</f>
        <v>175.8</v>
      </c>
      <c r="AL1563" s="71">
        <f t="shared" si="150"/>
        <v>0.29142965491088352</v>
      </c>
      <c r="AM1563" s="90">
        <v>1305.75</v>
      </c>
      <c r="AN1563">
        <f t="shared" si="151"/>
        <v>0.29142965491088352</v>
      </c>
      <c r="AO1563">
        <f t="shared" si="147"/>
        <v>1.4372048908719228</v>
      </c>
      <c r="BS1563" s="18">
        <v>25498</v>
      </c>
      <c r="BT1563">
        <v>0.61</v>
      </c>
      <c r="BU1563" s="131">
        <f t="shared" si="148"/>
        <v>25477</v>
      </c>
      <c r="BV1563" s="50" cm="1">
        <f t="array" ref="BV1563">_xlfn.STDEV.S(_xlfn._xlws.FILTER($BT$2:$BT$15482,$BU$2:$BU$15482=BU1563))*SQRT(252)</f>
        <v>9.1952311063297483</v>
      </c>
      <c r="BW1563" s="18">
        <f t="shared" si="149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69">
        <v>2001.03</v>
      </c>
      <c r="AJ1564" s="2">
        <f>Cape!D1569</f>
        <v>48.48</v>
      </c>
      <c r="AK1564" s="2">
        <f>Cape!E1571</f>
        <v>176.2</v>
      </c>
      <c r="AL1564" s="71">
        <f t="shared" si="150"/>
        <v>0.28376844494892167</v>
      </c>
      <c r="AM1564" s="90">
        <v>1185.8499999999999</v>
      </c>
      <c r="AN1564">
        <f t="shared" si="151"/>
        <v>0.28376844494892167</v>
      </c>
      <c r="AO1564">
        <f t="shared" si="147"/>
        <v>1.3918650758710522</v>
      </c>
      <c r="BS1564" s="18">
        <v>25499</v>
      </c>
      <c r="BT1564">
        <v>-0.33</v>
      </c>
      <c r="BU1564" s="131">
        <f t="shared" si="148"/>
        <v>25477</v>
      </c>
      <c r="BV1564" s="50" cm="1">
        <f t="array" ref="BV1564">_xlfn.STDEV.S(_xlfn._xlws.FILTER($BT$2:$BT$15482,$BU$2:$BU$15482=BU1564))*SQRT(252)</f>
        <v>9.1952311063297483</v>
      </c>
      <c r="BW1564" s="18">
        <f t="shared" si="149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69">
        <v>2001.04</v>
      </c>
      <c r="AJ1565" s="2">
        <f>Cape!D1570</f>
        <v>46.96</v>
      </c>
      <c r="AK1565" s="2">
        <f>Cape!E1572</f>
        <v>176.9</v>
      </c>
      <c r="AL1565" s="71">
        <f t="shared" si="150"/>
        <v>0.27405313736574333</v>
      </c>
      <c r="AM1565" s="90">
        <v>1189.8399999999999</v>
      </c>
      <c r="AN1565">
        <f t="shared" si="151"/>
        <v>0.27405313736574333</v>
      </c>
      <c r="AO1565">
        <f t="shared" si="147"/>
        <v>1.3373413069996549</v>
      </c>
      <c r="BS1565" s="18">
        <v>25500</v>
      </c>
      <c r="BT1565">
        <v>0.69</v>
      </c>
      <c r="BU1565" s="131">
        <f t="shared" si="148"/>
        <v>25477</v>
      </c>
      <c r="BV1565" s="50" cm="1">
        <f t="array" ref="BV1565">_xlfn.STDEV.S(_xlfn._xlws.FILTER($BT$2:$BT$15482,$BU$2:$BU$15482=BU1565))*SQRT(252)</f>
        <v>9.1952311063297483</v>
      </c>
      <c r="BW1565" s="18">
        <f t="shared" si="149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69">
        <v>2001.05</v>
      </c>
      <c r="AJ1566" s="2">
        <f>Cape!D1571</f>
        <v>45.44</v>
      </c>
      <c r="AK1566" s="2">
        <f>Cape!E1573</f>
        <v>177.7</v>
      </c>
      <c r="AL1566" s="71">
        <f t="shared" si="150"/>
        <v>0.2642656162070906</v>
      </c>
      <c r="AM1566" s="90">
        <v>1270.3699999999999</v>
      </c>
      <c r="AN1566">
        <f t="shared" si="151"/>
        <v>0.2642656162070906</v>
      </c>
      <c r="AO1566">
        <f t="shared" si="147"/>
        <v>1.2834536504685008</v>
      </c>
      <c r="BS1566" s="18">
        <v>25503</v>
      </c>
      <c r="BT1566">
        <v>-0.1</v>
      </c>
      <c r="BU1566" s="131">
        <f t="shared" si="148"/>
        <v>25477</v>
      </c>
      <c r="BV1566" s="50" cm="1">
        <f t="array" ref="BV1566">_xlfn.STDEV.S(_xlfn._xlws.FILTER($BT$2:$BT$15482,$BU$2:$BU$15482=BU1566))*SQRT(252)</f>
        <v>9.1952311063297483</v>
      </c>
      <c r="BW1566" s="18">
        <f t="shared" si="149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69">
        <v>2001.06</v>
      </c>
      <c r="AJ1567" s="2">
        <f>Cape!D1572</f>
        <v>42.556666666666665</v>
      </c>
      <c r="AK1567" s="2">
        <f>Cape!E1574</f>
        <v>178</v>
      </c>
      <c r="AL1567" s="71">
        <f t="shared" si="150"/>
        <v>0.25528089887640448</v>
      </c>
      <c r="AM1567" s="90">
        <v>1238.71</v>
      </c>
      <c r="AN1567">
        <f t="shared" si="151"/>
        <v>0.25528089887640448</v>
      </c>
      <c r="AO1567">
        <f t="shared" si="147"/>
        <v>1.2343623147053113</v>
      </c>
      <c r="BS1567" s="18">
        <v>25504</v>
      </c>
      <c r="BT1567">
        <v>-0.31</v>
      </c>
      <c r="BU1567" s="131">
        <f t="shared" si="148"/>
        <v>25477</v>
      </c>
      <c r="BV1567" s="50" cm="1">
        <f t="array" ref="BV1567">_xlfn.STDEV.S(_xlfn._xlws.FILTER($BT$2:$BT$15482,$BU$2:$BU$15482=BU1567))*SQRT(252)</f>
        <v>9.1952311063297483</v>
      </c>
      <c r="BW1567" s="18">
        <f t="shared" si="149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69">
        <v>2001.07</v>
      </c>
      <c r="AJ1568" s="2">
        <f>Cape!D1573</f>
        <v>39.673333333333332</v>
      </c>
      <c r="AK1568" s="2">
        <f>Cape!E1575</f>
        <v>177.5</v>
      </c>
      <c r="AL1568" s="71">
        <f t="shared" si="150"/>
        <v>0.23975586854460093</v>
      </c>
      <c r="AM1568" s="90">
        <v>1204.45</v>
      </c>
      <c r="AN1568">
        <f t="shared" si="151"/>
        <v>0.23975586854460093</v>
      </c>
      <c r="AO1568">
        <f t="shared" si="147"/>
        <v>1.1545807222897924</v>
      </c>
      <c r="BS1568" s="18">
        <v>25505</v>
      </c>
      <c r="BT1568">
        <v>-0.9</v>
      </c>
      <c r="BU1568" s="131">
        <f t="shared" si="148"/>
        <v>25477</v>
      </c>
      <c r="BV1568" s="50" cm="1">
        <f t="array" ref="BV1568">_xlfn.STDEV.S(_xlfn._xlws.FILTER($BT$2:$BT$15482,$BU$2:$BU$15482=BU1568))*SQRT(252)</f>
        <v>9.1952311063297483</v>
      </c>
      <c r="BW1568" s="18">
        <f t="shared" si="149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69">
        <v>2001.08</v>
      </c>
      <c r="AJ1569" s="2">
        <f>Cape!D1574</f>
        <v>36.79</v>
      </c>
      <c r="AK1569" s="2">
        <f>Cape!E1576</f>
        <v>177.5</v>
      </c>
      <c r="AL1569" s="71">
        <f t="shared" si="150"/>
        <v>0.22351173708920188</v>
      </c>
      <c r="AM1569" s="90">
        <v>1178.5</v>
      </c>
      <c r="AN1569">
        <f t="shared" si="151"/>
        <v>0.22351173708920188</v>
      </c>
      <c r="AO1569">
        <f t="shared" si="147"/>
        <v>1.0724705919464521</v>
      </c>
      <c r="BS1569" s="18">
        <v>25506</v>
      </c>
      <c r="BT1569">
        <v>0.17</v>
      </c>
      <c r="BU1569" s="131">
        <f t="shared" si="148"/>
        <v>25477</v>
      </c>
      <c r="BV1569" s="50" cm="1">
        <f t="array" ref="BV1569">_xlfn.STDEV.S(_xlfn._xlws.FILTER($BT$2:$BT$15482,$BU$2:$BU$15482=BU1569))*SQRT(252)</f>
        <v>9.1952311063297483</v>
      </c>
      <c r="BW1569" s="18">
        <f t="shared" si="149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69">
        <v>2001.09</v>
      </c>
      <c r="AJ1570" s="2">
        <f>Cape!D1575</f>
        <v>33.963333333333331</v>
      </c>
      <c r="AK1570" s="2">
        <f>Cape!E1577</f>
        <v>178.3</v>
      </c>
      <c r="AL1570" s="71">
        <f t="shared" si="150"/>
        <v>0.20633763320246773</v>
      </c>
      <c r="AM1570" s="90">
        <v>1044.6400000000001</v>
      </c>
      <c r="AN1570">
        <f t="shared" si="151"/>
        <v>0.20633763320246773</v>
      </c>
      <c r="AO1570">
        <f t="shared" si="147"/>
        <v>0.98698042443960432</v>
      </c>
      <c r="BS1570" s="18">
        <v>25507</v>
      </c>
      <c r="BT1570">
        <v>0.34</v>
      </c>
      <c r="BU1570" s="131">
        <f t="shared" si="148"/>
        <v>25477</v>
      </c>
      <c r="BV1570" s="50" cm="1">
        <f t="array" ref="BV1570">_xlfn.STDEV.S(_xlfn._xlws.FILTER($BT$2:$BT$15482,$BU$2:$BU$15482=BU1570))*SQRT(252)</f>
        <v>9.1952311063297483</v>
      </c>
      <c r="BW1570" s="18">
        <f t="shared" si="149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69">
        <v>2001.1</v>
      </c>
      <c r="AJ1571" s="2">
        <f>Cape!D1576</f>
        <v>31.136666666666667</v>
      </c>
      <c r="AK1571" s="2">
        <f>Cape!E1578</f>
        <v>177.7</v>
      </c>
      <c r="AL1571" s="71">
        <f t="shared" si="150"/>
        <v>0.19112736822359783</v>
      </c>
      <c r="AM1571" s="90">
        <v>1076.5899999999999</v>
      </c>
      <c r="AN1571">
        <f t="shared" si="151"/>
        <v>0.19112736822359783</v>
      </c>
      <c r="AO1571">
        <f t="shared" si="147"/>
        <v>0.91186702527778718</v>
      </c>
      <c r="BS1571" s="18">
        <v>25510</v>
      </c>
      <c r="BT1571">
        <v>-7.0000000000000007E-2</v>
      </c>
      <c r="BU1571" s="131">
        <f t="shared" si="148"/>
        <v>25508</v>
      </c>
      <c r="BV1571" s="50" cm="1">
        <f t="array" ref="BV1571">_xlfn.STDEV.S(_xlfn._xlws.FILTER($BT$2:$BT$15482,$BU$2:$BU$15482=BU1571))*SQRT(252)</f>
        <v>8.3926459035966658</v>
      </c>
      <c r="BW1571" s="18">
        <f t="shared" si="149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69">
        <v>2001.11</v>
      </c>
      <c r="AJ1572" s="2">
        <f>Cape!D1577</f>
        <v>28.31</v>
      </c>
      <c r="AK1572" s="2">
        <f>Cape!E1579</f>
        <v>177.4</v>
      </c>
      <c r="AL1572" s="71">
        <f t="shared" si="150"/>
        <v>0.17551672303645247</v>
      </c>
      <c r="AM1572" s="90">
        <v>1129.68</v>
      </c>
      <c r="AN1572">
        <f t="shared" si="151"/>
        <v>0.17551672303645247</v>
      </c>
      <c r="AO1572">
        <f t="shared" si="147"/>
        <v>0.83559448098684996</v>
      </c>
      <c r="BS1572" s="18">
        <v>25511</v>
      </c>
      <c r="BT1572">
        <v>7.0000000000000007E-2</v>
      </c>
      <c r="BU1572" s="131">
        <f t="shared" si="148"/>
        <v>25508</v>
      </c>
      <c r="BV1572" s="50" cm="1">
        <f t="array" ref="BV1572">_xlfn.STDEV.S(_xlfn._xlws.FILTER($BT$2:$BT$15482,$BU$2:$BU$15482=BU1572))*SQRT(252)</f>
        <v>8.3926459035966658</v>
      </c>
      <c r="BW1572" s="18">
        <f t="shared" si="149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69">
        <v>2001.12</v>
      </c>
      <c r="AJ1573" s="2">
        <f>Cape!D1578</f>
        <v>27.103333333333335</v>
      </c>
      <c r="AK1573" s="2">
        <f>Cape!E1580</f>
        <v>176.7</v>
      </c>
      <c r="AL1573" s="71">
        <f t="shared" si="150"/>
        <v>0.16021505376344086</v>
      </c>
      <c r="AM1573" s="90">
        <v>1144.93</v>
      </c>
      <c r="AN1573">
        <f t="shared" si="151"/>
        <v>0.16021505376344086</v>
      </c>
      <c r="AO1573">
        <f t="shared" si="147"/>
        <v>0.7614629343284719</v>
      </c>
      <c r="BS1573" s="18">
        <v>25512</v>
      </c>
      <c r="BT1573">
        <v>0.46</v>
      </c>
      <c r="BU1573" s="131">
        <f t="shared" si="148"/>
        <v>25508</v>
      </c>
      <c r="BV1573" s="50" cm="1">
        <f t="array" ref="BV1573">_xlfn.STDEV.S(_xlfn._xlws.FILTER($BT$2:$BT$15482,$BU$2:$BU$15482=BU1573))*SQRT(252)</f>
        <v>8.3926459035966658</v>
      </c>
      <c r="BW1573" s="18">
        <f t="shared" si="149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69">
        <v>2002.01</v>
      </c>
      <c r="AJ1574" s="2">
        <f>Cape!D1579</f>
        <v>25.896666666666665</v>
      </c>
      <c r="AK1574" s="2">
        <f>Cape!E1581</f>
        <v>177.1</v>
      </c>
      <c r="AL1574" s="71">
        <f t="shared" si="150"/>
        <v>0.15303971390927915</v>
      </c>
      <c r="AM1574" s="90">
        <v>1140.21</v>
      </c>
      <c r="AN1574">
        <f t="shared" si="151"/>
        <v>0.15303971390927915</v>
      </c>
      <c r="AO1574">
        <f t="shared" si="147"/>
        <v>0.72646860530950319</v>
      </c>
      <c r="BS1574" s="18">
        <v>25513</v>
      </c>
      <c r="BT1574">
        <v>0.14000000000000001</v>
      </c>
      <c r="BU1574" s="131">
        <f t="shared" si="148"/>
        <v>25508</v>
      </c>
      <c r="BV1574" s="50" cm="1">
        <f t="array" ref="BV1574">_xlfn.STDEV.S(_xlfn._xlws.FILTER($BT$2:$BT$15482,$BU$2:$BU$15482=BU1574))*SQRT(252)</f>
        <v>8.3926459035966658</v>
      </c>
      <c r="BW1574" s="18">
        <f t="shared" si="149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69">
        <v>2002.02</v>
      </c>
      <c r="AJ1575" s="2">
        <f>Cape!D1580</f>
        <v>24.69</v>
      </c>
      <c r="AK1575" s="2">
        <f>Cape!E1582</f>
        <v>177.8</v>
      </c>
      <c r="AL1575" s="71">
        <f t="shared" si="150"/>
        <v>0.14565054368203972</v>
      </c>
      <c r="AM1575" s="90">
        <v>1100.67</v>
      </c>
      <c r="AN1575">
        <f t="shared" si="151"/>
        <v>0.14565054368203972</v>
      </c>
      <c r="AO1575">
        <f t="shared" si="147"/>
        <v>0.69061500862325109</v>
      </c>
      <c r="BS1575" s="18">
        <v>25514</v>
      </c>
      <c r="BT1575">
        <v>0.65</v>
      </c>
      <c r="BU1575" s="131">
        <f t="shared" si="148"/>
        <v>25508</v>
      </c>
      <c r="BV1575" s="50" cm="1">
        <f t="array" ref="BV1575">_xlfn.STDEV.S(_xlfn._xlws.FILTER($BT$2:$BT$15482,$BU$2:$BU$15482=BU1575))*SQRT(252)</f>
        <v>8.3926459035966658</v>
      </c>
      <c r="BW1575" s="18">
        <f t="shared" si="149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69">
        <v>2002.03</v>
      </c>
      <c r="AJ1576" s="2">
        <f>Cape!D1581</f>
        <v>24.693333333333332</v>
      </c>
      <c r="AK1576" s="2">
        <f>Cape!E1583</f>
        <v>178.8</v>
      </c>
      <c r="AL1576" s="71">
        <f t="shared" si="150"/>
        <v>0.13808724832214764</v>
      </c>
      <c r="AM1576" s="90">
        <v>1153.79</v>
      </c>
      <c r="AN1576">
        <f t="shared" si="151"/>
        <v>0.13808724832214764</v>
      </c>
      <c r="AO1576">
        <f t="shared" si="147"/>
        <v>0.65408158845877706</v>
      </c>
      <c r="BS1576" s="18">
        <v>25517</v>
      </c>
      <c r="BT1576">
        <v>0.06</v>
      </c>
      <c r="BU1576" s="131">
        <f t="shared" si="148"/>
        <v>25508</v>
      </c>
      <c r="BV1576" s="50" cm="1">
        <f t="array" ref="BV1576">_xlfn.STDEV.S(_xlfn._xlws.FILTER($BT$2:$BT$15482,$BU$2:$BU$15482=BU1576))*SQRT(252)</f>
        <v>8.3926459035966658</v>
      </c>
      <c r="BW1576" s="18">
        <f t="shared" si="149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69">
        <v>2002.04</v>
      </c>
      <c r="AJ1577" s="2">
        <f>Cape!D1582</f>
        <v>24.696666666666669</v>
      </c>
      <c r="AK1577" s="2">
        <f>Cape!E1584</f>
        <v>179.8</v>
      </c>
      <c r="AL1577" s="71">
        <f t="shared" si="150"/>
        <v>0.13733778272154243</v>
      </c>
      <c r="AM1577" s="90">
        <v>1111.93</v>
      </c>
      <c r="AN1577">
        <f t="shared" si="151"/>
        <v>0.13733778272154243</v>
      </c>
      <c r="AO1577">
        <f t="shared" si="147"/>
        <v>0.6499301661333996</v>
      </c>
      <c r="BS1577" s="18">
        <v>25518</v>
      </c>
      <c r="BT1577">
        <v>-0.37</v>
      </c>
      <c r="BU1577" s="131">
        <f t="shared" si="148"/>
        <v>25508</v>
      </c>
      <c r="BV1577" s="50" cm="1">
        <f t="array" ref="BV1577">_xlfn.STDEV.S(_xlfn._xlws.FILTER($BT$2:$BT$15482,$BU$2:$BU$15482=BU1577))*SQRT(252)</f>
        <v>8.3926459035966658</v>
      </c>
      <c r="BW1577" s="18">
        <f t="shared" si="149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69">
        <v>2002.05</v>
      </c>
      <c r="AJ1578" s="2">
        <f>Cape!D1583</f>
        <v>24.7</v>
      </c>
      <c r="AK1578" s="2">
        <f>Cape!E1585</f>
        <v>179.8</v>
      </c>
      <c r="AL1578" s="71">
        <f t="shared" si="150"/>
        <v>0.13735632183908048</v>
      </c>
      <c r="AM1578" s="90">
        <v>1079.25</v>
      </c>
      <c r="AN1578">
        <f t="shared" si="151"/>
        <v>0.13735632183908048</v>
      </c>
      <c r="AO1578">
        <f t="shared" si="147"/>
        <v>0.64944656163260039</v>
      </c>
      <c r="BS1578" s="18">
        <v>25519</v>
      </c>
      <c r="BT1578">
        <v>-0.17</v>
      </c>
      <c r="BU1578" s="131">
        <f t="shared" si="148"/>
        <v>25508</v>
      </c>
      <c r="BV1578" s="50" cm="1">
        <f t="array" ref="BV1578">_xlfn.STDEV.S(_xlfn._xlws.FILTER($BT$2:$BT$15482,$BU$2:$BU$15482=BU1578))*SQRT(252)</f>
        <v>8.3926459035966658</v>
      </c>
      <c r="BW1578" s="18">
        <f t="shared" si="149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69">
        <v>2002.06</v>
      </c>
      <c r="AJ1579" s="2">
        <f>Cape!D1584</f>
        <v>25.38</v>
      </c>
      <c r="AK1579" s="2">
        <f>Cape!E1586</f>
        <v>179.9</v>
      </c>
      <c r="AL1579" s="71">
        <f t="shared" si="150"/>
        <v>0.13729849916620343</v>
      </c>
      <c r="AM1579" s="90">
        <v>1014.02</v>
      </c>
      <c r="AN1579">
        <f t="shared" si="151"/>
        <v>0.13729849916620343</v>
      </c>
      <c r="AO1579">
        <f t="shared" si="147"/>
        <v>0.64861239301766849</v>
      </c>
      <c r="BS1579" s="18">
        <v>25520</v>
      </c>
      <c r="BT1579">
        <v>-0.59</v>
      </c>
      <c r="BU1579" s="131">
        <f t="shared" si="148"/>
        <v>25508</v>
      </c>
      <c r="BV1579" s="50" cm="1">
        <f t="array" ref="BV1579">_xlfn.STDEV.S(_xlfn._xlws.FILTER($BT$2:$BT$15482,$BU$2:$BU$15482=BU1579))*SQRT(252)</f>
        <v>8.3926459035966658</v>
      </c>
      <c r="BW1579" s="18">
        <f t="shared" si="149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69">
        <v>2002.07</v>
      </c>
      <c r="AJ1580" s="2">
        <f>Cape!D1585</f>
        <v>26.06</v>
      </c>
      <c r="AK1580" s="2">
        <f>Cape!E1587</f>
        <v>180.1</v>
      </c>
      <c r="AL1580" s="71">
        <f t="shared" si="150"/>
        <v>0.14092171016102165</v>
      </c>
      <c r="AM1580" s="90">
        <v>903.59</v>
      </c>
      <c r="AN1580">
        <f t="shared" si="151"/>
        <v>0.14092171016102165</v>
      </c>
      <c r="AO1580">
        <f t="shared" si="147"/>
        <v>0.66515743273272732</v>
      </c>
      <c r="BS1580" s="18">
        <v>25521</v>
      </c>
      <c r="BT1580">
        <v>-0.43</v>
      </c>
      <c r="BU1580" s="131">
        <f t="shared" si="148"/>
        <v>25508</v>
      </c>
      <c r="BV1580" s="50" cm="1">
        <f t="array" ref="BV1580">_xlfn.STDEV.S(_xlfn._xlws.FILTER($BT$2:$BT$15482,$BU$2:$BU$15482=BU1580))*SQRT(252)</f>
        <v>8.3926459035966658</v>
      </c>
      <c r="BW1580" s="18">
        <f t="shared" si="149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69">
        <v>2002.08</v>
      </c>
      <c r="AJ1581" s="2">
        <f>Cape!D1586</f>
        <v>26.74</v>
      </c>
      <c r="AK1581" s="2">
        <f>Cape!E1588</f>
        <v>180.7</v>
      </c>
      <c r="AL1581" s="71">
        <f t="shared" si="150"/>
        <v>0.1442169341449917</v>
      </c>
      <c r="AM1581" s="90">
        <v>912.55</v>
      </c>
      <c r="AN1581">
        <f t="shared" si="151"/>
        <v>0.1442169341449917</v>
      </c>
      <c r="AO1581">
        <f t="shared" si="147"/>
        <v>0.68007967459461138</v>
      </c>
      <c r="BS1581" s="18">
        <v>25524</v>
      </c>
      <c r="BT1581">
        <v>-0.79</v>
      </c>
      <c r="BU1581" s="131">
        <f t="shared" si="148"/>
        <v>25508</v>
      </c>
      <c r="BV1581" s="50" cm="1">
        <f t="array" ref="BV1581">_xlfn.STDEV.S(_xlfn._xlws.FILTER($BT$2:$BT$15482,$BU$2:$BU$15482=BU1581))*SQRT(252)</f>
        <v>8.3926459035966658</v>
      </c>
      <c r="BW1581" s="18">
        <f t="shared" si="149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69">
        <v>2002.09</v>
      </c>
      <c r="AJ1582" s="2">
        <f>Cape!D1587</f>
        <v>27.84</v>
      </c>
      <c r="AK1582" s="2">
        <f>Cape!E1589</f>
        <v>181</v>
      </c>
      <c r="AL1582" s="71">
        <f t="shared" si="150"/>
        <v>0.14773480662983424</v>
      </c>
      <c r="AM1582" s="90">
        <v>867.81</v>
      </c>
      <c r="AN1582">
        <f t="shared" si="151"/>
        <v>0.14773480662983424</v>
      </c>
      <c r="AO1582">
        <f t="shared" si="147"/>
        <v>0.69597904275485944</v>
      </c>
      <c r="BS1582" s="18">
        <v>25525</v>
      </c>
      <c r="BT1582">
        <v>-0.09</v>
      </c>
      <c r="BU1582" s="131">
        <f t="shared" si="148"/>
        <v>25508</v>
      </c>
      <c r="BV1582" s="50" cm="1">
        <f t="array" ref="BV1582">_xlfn.STDEV.S(_xlfn._xlws.FILTER($BT$2:$BT$15482,$BU$2:$BU$15482=BU1582))*SQRT(252)</f>
        <v>8.3926459035966658</v>
      </c>
      <c r="BW1582" s="18">
        <f t="shared" si="149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69">
        <v>2002.1</v>
      </c>
      <c r="AJ1583" s="2">
        <f>Cape!D1588</f>
        <v>28.939999999999998</v>
      </c>
      <c r="AK1583" s="2">
        <f>Cape!E1590</f>
        <v>181.3</v>
      </c>
      <c r="AL1583" s="71">
        <f t="shared" si="150"/>
        <v>0.15355763927192498</v>
      </c>
      <c r="AM1583" s="90">
        <v>854.63</v>
      </c>
      <c r="AN1583">
        <f t="shared" si="151"/>
        <v>0.15355763927192498</v>
      </c>
      <c r="AO1583">
        <f t="shared" si="147"/>
        <v>0.72264246524234588</v>
      </c>
      <c r="BS1583" s="18">
        <v>25526</v>
      </c>
      <c r="BT1583">
        <v>-0.55000000000000004</v>
      </c>
      <c r="BU1583" s="131">
        <f t="shared" si="148"/>
        <v>25508</v>
      </c>
      <c r="BV1583" s="50" cm="1">
        <f t="array" ref="BV1583">_xlfn.STDEV.S(_xlfn._xlws.FILTER($BT$2:$BT$15482,$BU$2:$BU$15482=BU1583))*SQRT(252)</f>
        <v>8.3926459035966658</v>
      </c>
      <c r="BW1583" s="18">
        <f t="shared" si="149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69">
        <v>2002.11</v>
      </c>
      <c r="AJ1584" s="2">
        <f>Cape!D1589</f>
        <v>30.04</v>
      </c>
      <c r="AK1584" s="2">
        <f>Cape!E1591</f>
        <v>181.3</v>
      </c>
      <c r="AL1584" s="71">
        <f t="shared" si="150"/>
        <v>0.15962493105350245</v>
      </c>
      <c r="AM1584" s="90">
        <v>909.93</v>
      </c>
      <c r="AN1584">
        <f t="shared" si="151"/>
        <v>0.15962493105350245</v>
      </c>
      <c r="AO1584">
        <f t="shared" si="147"/>
        <v>0.75028329198269716</v>
      </c>
      <c r="BS1584" s="18">
        <v>25527</v>
      </c>
      <c r="BT1584">
        <v>-1.1200000000000001</v>
      </c>
      <c r="BU1584" s="131">
        <f t="shared" si="148"/>
        <v>25508</v>
      </c>
      <c r="BV1584" s="50" cm="1">
        <f t="array" ref="BV1584">_xlfn.STDEV.S(_xlfn._xlws.FILTER($BT$2:$BT$15482,$BU$2:$BU$15482=BU1584))*SQRT(252)</f>
        <v>8.3926459035966658</v>
      </c>
      <c r="BW1584" s="18">
        <f t="shared" si="149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69">
        <v>2002.12</v>
      </c>
      <c r="AJ1585" s="2">
        <f>Cape!D1590</f>
        <v>29.223333333333333</v>
      </c>
      <c r="AK1585" s="2">
        <f>Cape!E1592</f>
        <v>180.9</v>
      </c>
      <c r="AL1585" s="71">
        <f t="shared" si="150"/>
        <v>0.16605859590934216</v>
      </c>
      <c r="AM1585" s="90">
        <v>899.18</v>
      </c>
      <c r="AN1585">
        <f t="shared" si="151"/>
        <v>0.16605859590934216</v>
      </c>
      <c r="AO1585">
        <f t="shared" si="147"/>
        <v>0.77945765420687496</v>
      </c>
      <c r="BS1585" s="18">
        <v>25528</v>
      </c>
      <c r="BT1585">
        <v>-0.69</v>
      </c>
      <c r="BU1585" s="131">
        <f t="shared" si="148"/>
        <v>25508</v>
      </c>
      <c r="BV1585" s="50" cm="1">
        <f t="array" ref="BV1585">_xlfn.STDEV.S(_xlfn._xlws.FILTER($BT$2:$BT$15482,$BU$2:$BU$15482=BU1585))*SQRT(252)</f>
        <v>8.3926459035966658</v>
      </c>
      <c r="BW1585" s="18">
        <f t="shared" si="149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69">
        <v>2003.01</v>
      </c>
      <c r="AJ1586" s="2">
        <f>Cape!D1591</f>
        <v>28.406666666666666</v>
      </c>
      <c r="AK1586" s="2">
        <f>Cape!E1593</f>
        <v>181.7</v>
      </c>
      <c r="AL1586" s="71">
        <f t="shared" si="150"/>
        <v>0.16083287470188956</v>
      </c>
      <c r="AM1586" s="90">
        <v>895.84</v>
      </c>
      <c r="AN1586">
        <f t="shared" si="151"/>
        <v>0.16083287470188956</v>
      </c>
      <c r="AO1586">
        <f t="shared" si="147"/>
        <v>0.75378105091190295</v>
      </c>
      <c r="BS1586" s="18">
        <v>25531</v>
      </c>
      <c r="BT1586">
        <v>-1.08</v>
      </c>
      <c r="BU1586" s="131">
        <f t="shared" si="148"/>
        <v>25508</v>
      </c>
      <c r="BV1586" s="50" cm="1">
        <f t="array" ref="BV1586">_xlfn.STDEV.S(_xlfn._xlws.FILTER($BT$2:$BT$15482,$BU$2:$BU$15482=BU1586))*SQRT(252)</f>
        <v>8.3926459035966658</v>
      </c>
      <c r="BW1586" s="18">
        <f t="shared" si="149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69">
        <v>2003.02</v>
      </c>
      <c r="AJ1587" s="2">
        <f>Cape!D1592</f>
        <v>27.59</v>
      </c>
      <c r="AK1587" s="2">
        <f>Cape!E1594</f>
        <v>183.1</v>
      </c>
      <c r="AL1587" s="71">
        <f t="shared" si="150"/>
        <v>0.15514290915710904</v>
      </c>
      <c r="AM1587" s="90">
        <v>837.03</v>
      </c>
      <c r="AN1587">
        <f t="shared" si="151"/>
        <v>0.15514290915710904</v>
      </c>
      <c r="AO1587">
        <f t="shared" si="147"/>
        <v>0.72620974276762951</v>
      </c>
      <c r="BS1587" s="18">
        <v>25532</v>
      </c>
      <c r="BT1587">
        <v>-0.25</v>
      </c>
      <c r="BU1587" s="131">
        <f t="shared" si="148"/>
        <v>25508</v>
      </c>
      <c r="BV1587" s="50" cm="1">
        <f t="array" ref="BV1587">_xlfn.STDEV.S(_xlfn._xlws.FILTER($BT$2:$BT$15482,$BU$2:$BU$15482=BU1587))*SQRT(252)</f>
        <v>8.3926459035966658</v>
      </c>
      <c r="BW1587" s="18">
        <f t="shared" si="149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69">
        <v>2003.03</v>
      </c>
      <c r="AJ1588" s="2">
        <f>Cape!D1593</f>
        <v>28.5</v>
      </c>
      <c r="AK1588" s="2">
        <f>Cape!E1595</f>
        <v>184.2</v>
      </c>
      <c r="AL1588" s="71">
        <f t="shared" si="150"/>
        <v>0.14978284473398482</v>
      </c>
      <c r="AM1588" s="90">
        <v>846.63</v>
      </c>
      <c r="AN1588">
        <f t="shared" si="151"/>
        <v>0.14978284473398482</v>
      </c>
      <c r="AO1588">
        <f t="shared" si="147"/>
        <v>0.70045894603418113</v>
      </c>
      <c r="BS1588" s="18">
        <v>25533</v>
      </c>
      <c r="BT1588">
        <v>0.36</v>
      </c>
      <c r="BU1588" s="131">
        <f t="shared" si="148"/>
        <v>25508</v>
      </c>
      <c r="BV1588" s="50" cm="1">
        <f t="array" ref="BV1588">_xlfn.STDEV.S(_xlfn._xlws.FILTER($BT$2:$BT$15482,$BU$2:$BU$15482=BU1588))*SQRT(252)</f>
        <v>8.3926459035966658</v>
      </c>
      <c r="BW1588" s="18">
        <f t="shared" si="149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69">
        <v>2003.04</v>
      </c>
      <c r="AJ1589" s="2">
        <f>Cape!D1594</f>
        <v>29.41</v>
      </c>
      <c r="AK1589" s="2">
        <f>Cape!E1596</f>
        <v>183.8</v>
      </c>
      <c r="AL1589" s="71">
        <f t="shared" si="150"/>
        <v>0.15505984766050054</v>
      </c>
      <c r="AM1589" s="90">
        <v>890.03</v>
      </c>
      <c r="AN1589">
        <f t="shared" si="151"/>
        <v>0.15505984766050054</v>
      </c>
      <c r="AO1589">
        <f t="shared" si="147"/>
        <v>0.72466114295281647</v>
      </c>
      <c r="BS1589" s="18">
        <v>25535</v>
      </c>
      <c r="BT1589">
        <v>0.64</v>
      </c>
      <c r="BU1589" s="131">
        <f t="shared" si="148"/>
        <v>25508</v>
      </c>
      <c r="BV1589" s="50" cm="1">
        <f t="array" ref="BV1589">_xlfn.STDEV.S(_xlfn._xlws.FILTER($BT$2:$BT$15482,$BU$2:$BU$15482=BU1589))*SQRT(252)</f>
        <v>8.3926459035966658</v>
      </c>
      <c r="BW1589" s="18">
        <f t="shared" si="149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69">
        <v>2003.05</v>
      </c>
      <c r="AJ1590" s="2">
        <f>Cape!D1595</f>
        <v>30.32</v>
      </c>
      <c r="AK1590" s="2">
        <f>Cape!E1597</f>
        <v>183.5</v>
      </c>
      <c r="AL1590" s="71">
        <f t="shared" si="150"/>
        <v>0.1602724795640327</v>
      </c>
      <c r="AM1590" s="90">
        <v>935.96</v>
      </c>
      <c r="AN1590">
        <f t="shared" si="151"/>
        <v>0.1602724795640327</v>
      </c>
      <c r="AO1590">
        <f t="shared" si="147"/>
        <v>0.74841707531098833</v>
      </c>
      <c r="BS1590" s="18">
        <v>25538</v>
      </c>
      <c r="BT1590">
        <v>-0.76</v>
      </c>
      <c r="BU1590" s="131">
        <f t="shared" si="148"/>
        <v>25538</v>
      </c>
      <c r="BV1590" s="50" cm="1">
        <f t="array" ref="BV1590">_xlfn.STDEV.S(_xlfn._xlws.FILTER($BT$2:$BT$15482,$BU$2:$BU$15482=BU1590))*SQRT(252)</f>
        <v>12.586624935729487</v>
      </c>
      <c r="BW1590" s="18">
        <f t="shared" si="149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69">
        <v>2003.06</v>
      </c>
      <c r="AJ1591" s="2">
        <f>Cape!D1596</f>
        <v>31.73</v>
      </c>
      <c r="AK1591" s="2">
        <f>Cape!E1598</f>
        <v>183.7</v>
      </c>
      <c r="AL1591" s="71">
        <f t="shared" si="150"/>
        <v>0.16505171475231356</v>
      </c>
      <c r="AM1591" s="90">
        <v>988</v>
      </c>
      <c r="AN1591">
        <f t="shared" si="151"/>
        <v>0.16505171475231356</v>
      </c>
      <c r="AO1591">
        <f t="shared" si="147"/>
        <v>0.77000275247249328</v>
      </c>
      <c r="BS1591" s="18">
        <v>25539</v>
      </c>
      <c r="BT1591">
        <v>-0.68</v>
      </c>
      <c r="BU1591" s="131">
        <f t="shared" si="148"/>
        <v>25538</v>
      </c>
      <c r="BV1591" s="50" cm="1">
        <f t="array" ref="BV1591">_xlfn.STDEV.S(_xlfn._xlws.FILTER($BT$2:$BT$15482,$BU$2:$BU$15482=BU1591))*SQRT(252)</f>
        <v>12.586624935729487</v>
      </c>
      <c r="BW1591" s="18">
        <f t="shared" si="149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69">
        <v>2003.07</v>
      </c>
      <c r="AJ1592" s="2">
        <f>Cape!D1597</f>
        <v>33.139999999999993</v>
      </c>
      <c r="AK1592" s="2">
        <f>Cape!E1599</f>
        <v>183.9</v>
      </c>
      <c r="AL1592" s="71">
        <f t="shared" si="150"/>
        <v>0.1725394235997825</v>
      </c>
      <c r="AM1592" s="90">
        <v>992.54</v>
      </c>
      <c r="AN1592">
        <f t="shared" si="151"/>
        <v>0.1725394235997825</v>
      </c>
      <c r="AO1592">
        <f t="shared" si="147"/>
        <v>0.80407006454865315</v>
      </c>
      <c r="BS1592" s="18">
        <v>25540</v>
      </c>
      <c r="BT1592">
        <v>-1.23</v>
      </c>
      <c r="BU1592" s="131">
        <f t="shared" si="148"/>
        <v>25538</v>
      </c>
      <c r="BV1592" s="50" cm="1">
        <f t="array" ref="BV1592">_xlfn.STDEV.S(_xlfn._xlws.FILTER($BT$2:$BT$15482,$BU$2:$BU$15482=BU1592))*SQRT(252)</f>
        <v>12.586624935729487</v>
      </c>
      <c r="BW1592" s="18">
        <f t="shared" si="149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69">
        <v>2003.08</v>
      </c>
      <c r="AJ1593" s="2">
        <f>Cape!D1598</f>
        <v>34.549999999999997</v>
      </c>
      <c r="AK1593" s="2">
        <f>Cape!E1600</f>
        <v>184.6</v>
      </c>
      <c r="AL1593" s="71">
        <f t="shared" si="150"/>
        <v>0.17952329360780062</v>
      </c>
      <c r="AM1593" s="90">
        <v>989.53</v>
      </c>
      <c r="AN1593">
        <f t="shared" si="151"/>
        <v>0.17952329360780062</v>
      </c>
      <c r="AO1593">
        <f t="shared" si="147"/>
        <v>0.8354379738315445</v>
      </c>
      <c r="BS1593" s="18">
        <v>25541</v>
      </c>
      <c r="BT1593">
        <v>0.4</v>
      </c>
      <c r="BU1593" s="131">
        <f t="shared" si="148"/>
        <v>25538</v>
      </c>
      <c r="BV1593" s="50" cm="1">
        <f t="array" ref="BV1593">_xlfn.STDEV.S(_xlfn._xlws.FILTER($BT$2:$BT$15482,$BU$2:$BU$15482=BU1593))*SQRT(252)</f>
        <v>12.586624935729487</v>
      </c>
      <c r="BW1593" s="18">
        <f t="shared" si="149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69">
        <v>2003.09</v>
      </c>
      <c r="AJ1594" s="2">
        <f>Cape!D1599</f>
        <v>35.893333333333331</v>
      </c>
      <c r="AK1594" s="2">
        <f>Cape!E1601</f>
        <v>185.2</v>
      </c>
      <c r="AL1594" s="71">
        <f t="shared" si="150"/>
        <v>0.18655507559395249</v>
      </c>
      <c r="AM1594" s="90">
        <v>1019.44</v>
      </c>
      <c r="AN1594">
        <f t="shared" si="151"/>
        <v>0.18655507559395249</v>
      </c>
      <c r="AO1594">
        <f t="shared" si="147"/>
        <v>0.86665387022803209</v>
      </c>
      <c r="BS1594" s="18">
        <v>25542</v>
      </c>
      <c r="BT1594">
        <v>-0.38</v>
      </c>
      <c r="BU1594" s="131">
        <f t="shared" si="148"/>
        <v>25538</v>
      </c>
      <c r="BV1594" s="50" cm="1">
        <f t="array" ref="BV1594">_xlfn.STDEV.S(_xlfn._xlws.FILTER($BT$2:$BT$15482,$BU$2:$BU$15482=BU1594))*SQRT(252)</f>
        <v>12.586624935729487</v>
      </c>
      <c r="BW1594" s="18">
        <f t="shared" si="149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69">
        <v>2003.1</v>
      </c>
      <c r="AJ1595" s="2">
        <f>Cape!D1600</f>
        <v>37.236666666666665</v>
      </c>
      <c r="AK1595" s="2">
        <f>Cape!E1602</f>
        <v>185</v>
      </c>
      <c r="AL1595" s="71">
        <f t="shared" si="150"/>
        <v>0.19401801801801802</v>
      </c>
      <c r="AM1595" s="90">
        <v>1038.73</v>
      </c>
      <c r="AN1595">
        <f t="shared" si="151"/>
        <v>0.19401801801801802</v>
      </c>
      <c r="AO1595">
        <f t="shared" ref="AO1595:AO1658" si="152">AN1595/(AVERAGE(AL1475:AL1594))</f>
        <v>0.89946622181539715</v>
      </c>
      <c r="BS1595" s="18">
        <v>25545</v>
      </c>
      <c r="BT1595">
        <v>-1.27</v>
      </c>
      <c r="BU1595" s="131">
        <f t="shared" si="148"/>
        <v>25538</v>
      </c>
      <c r="BV1595" s="50" cm="1">
        <f t="array" ref="BV1595">_xlfn.STDEV.S(_xlfn._xlws.FILTER($BT$2:$BT$15482,$BU$2:$BU$15482=BU1595))*SQRT(252)</f>
        <v>12.586624935729487</v>
      </c>
      <c r="BW1595" s="18">
        <f t="shared" si="149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69">
        <v>2003.11</v>
      </c>
      <c r="AJ1596" s="2">
        <f>Cape!D1601</f>
        <v>38.58</v>
      </c>
      <c r="AK1596" s="2">
        <f>Cape!E1603</f>
        <v>184.5</v>
      </c>
      <c r="AL1596" s="71">
        <f t="shared" si="150"/>
        <v>0.20182475158084914</v>
      </c>
      <c r="AM1596" s="90">
        <v>1049.9000000000001</v>
      </c>
      <c r="AN1596">
        <f t="shared" si="151"/>
        <v>0.20182475158084914</v>
      </c>
      <c r="AO1596">
        <f t="shared" si="152"/>
        <v>0.93353474562076955</v>
      </c>
      <c r="BS1596" s="18">
        <v>25546</v>
      </c>
      <c r="BT1596">
        <v>-0.2</v>
      </c>
      <c r="BU1596" s="131">
        <f t="shared" si="148"/>
        <v>25538</v>
      </c>
      <c r="BV1596" s="50" cm="1">
        <f t="array" ref="BV1596">_xlfn.STDEV.S(_xlfn._xlws.FILTER($BT$2:$BT$15482,$BU$2:$BU$15482=BU1596))*SQRT(252)</f>
        <v>12.586624935729487</v>
      </c>
      <c r="BW1596" s="18">
        <f t="shared" si="149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69">
        <v>2003.12</v>
      </c>
      <c r="AJ1597" s="2">
        <f>Cape!D1602</f>
        <v>41.966666666666669</v>
      </c>
      <c r="AK1597" s="2">
        <f>Cape!E1604</f>
        <v>184.3</v>
      </c>
      <c r="AL1597" s="71">
        <f t="shared" si="150"/>
        <v>0.20933260987520344</v>
      </c>
      <c r="AM1597" s="90">
        <v>1080.6400000000001</v>
      </c>
      <c r="AN1597">
        <f t="shared" si="151"/>
        <v>0.20933260987520344</v>
      </c>
      <c r="AO1597">
        <f t="shared" si="152"/>
        <v>0.96586796465931413</v>
      </c>
      <c r="BS1597" s="18">
        <v>25547</v>
      </c>
      <c r="BT1597">
        <v>-7.0000000000000007E-2</v>
      </c>
      <c r="BU1597" s="131">
        <f t="shared" si="148"/>
        <v>25538</v>
      </c>
      <c r="BV1597" s="50" cm="1">
        <f t="array" ref="BV1597">_xlfn.STDEV.S(_xlfn._xlws.FILTER($BT$2:$BT$15482,$BU$2:$BU$15482=BU1597))*SQRT(252)</f>
        <v>12.586624935729487</v>
      </c>
      <c r="BW1597" s="18">
        <f t="shared" si="149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69">
        <v>2004.01</v>
      </c>
      <c r="AJ1598" s="2">
        <f>Cape!D1603</f>
        <v>45.353333333333332</v>
      </c>
      <c r="AK1598" s="2">
        <f>Cape!E1605</f>
        <v>185.2</v>
      </c>
      <c r="AL1598" s="71">
        <f t="shared" si="150"/>
        <v>0.22660187185025199</v>
      </c>
      <c r="AM1598" s="90">
        <v>1132.52</v>
      </c>
      <c r="AN1598">
        <f t="shared" si="151"/>
        <v>0.22660187185025199</v>
      </c>
      <c r="AO1598">
        <f t="shared" si="152"/>
        <v>1.0427685180197248</v>
      </c>
      <c r="BS1598" s="18">
        <v>25548</v>
      </c>
      <c r="BT1598">
        <v>7.0000000000000007E-2</v>
      </c>
      <c r="BU1598" s="131">
        <f t="shared" si="148"/>
        <v>25538</v>
      </c>
      <c r="BV1598" s="50" cm="1">
        <f t="array" ref="BV1598">_xlfn.STDEV.S(_xlfn._xlws.FILTER($BT$2:$BT$15482,$BU$2:$BU$15482=BU1598))*SQRT(252)</f>
        <v>12.586624935729487</v>
      </c>
      <c r="BW1598" s="18">
        <f t="shared" si="149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69">
        <v>2004.02</v>
      </c>
      <c r="AJ1599" s="2">
        <f>Cape!D1604</f>
        <v>48.74</v>
      </c>
      <c r="AK1599" s="2">
        <f>Cape!E1606</f>
        <v>186.2</v>
      </c>
      <c r="AL1599" s="71">
        <f t="shared" si="150"/>
        <v>0.2435732187611887</v>
      </c>
      <c r="AM1599" s="90">
        <v>1143.3599999999999</v>
      </c>
      <c r="AN1599">
        <f t="shared" si="151"/>
        <v>0.2435732187611887</v>
      </c>
      <c r="AO1599">
        <f t="shared" si="152"/>
        <v>1.1172827579879721</v>
      </c>
      <c r="BS1599" s="18">
        <v>25549</v>
      </c>
      <c r="BT1599">
        <v>0.3</v>
      </c>
      <c r="BU1599" s="131">
        <f t="shared" si="148"/>
        <v>25538</v>
      </c>
      <c r="BV1599" s="50" cm="1">
        <f t="array" ref="BV1599">_xlfn.STDEV.S(_xlfn._xlws.FILTER($BT$2:$BT$15482,$BU$2:$BU$15482=BU1599))*SQRT(252)</f>
        <v>12.586624935729487</v>
      </c>
      <c r="BW1599" s="18">
        <f t="shared" si="149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69">
        <v>2004.03</v>
      </c>
      <c r="AJ1600" s="2">
        <f>Cape!D1605</f>
        <v>49.826666666666675</v>
      </c>
      <c r="AK1600" s="2">
        <f>Cape!E1607</f>
        <v>187.4</v>
      </c>
      <c r="AL1600" s="71">
        <f t="shared" si="150"/>
        <v>0.26008537886873001</v>
      </c>
      <c r="AM1600" s="90">
        <v>1123.98</v>
      </c>
      <c r="AN1600">
        <f t="shared" si="151"/>
        <v>0.26008537886873001</v>
      </c>
      <c r="AO1600">
        <f t="shared" si="152"/>
        <v>1.1885829931675751</v>
      </c>
      <c r="BS1600" s="18">
        <v>25552</v>
      </c>
      <c r="BT1600">
        <v>-0.28999999999999998</v>
      </c>
      <c r="BU1600" s="131">
        <f t="shared" si="148"/>
        <v>25538</v>
      </c>
      <c r="BV1600" s="50" cm="1">
        <f t="array" ref="BV1600">_xlfn.STDEV.S(_xlfn._xlws.FILTER($BT$2:$BT$15482,$BU$2:$BU$15482=BU1600))*SQRT(252)</f>
        <v>12.586624935729487</v>
      </c>
      <c r="BW1600" s="18">
        <f t="shared" si="149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69">
        <v>2004.04</v>
      </c>
      <c r="AJ1601" s="2">
        <f>Cape!D1606</f>
        <v>50.913333333333334</v>
      </c>
      <c r="AK1601" s="2">
        <f>Cape!E1608</f>
        <v>188</v>
      </c>
      <c r="AL1601" s="71">
        <f t="shared" si="150"/>
        <v>0.26503546099290787</v>
      </c>
      <c r="AM1601" s="90">
        <v>1133.3599999999999</v>
      </c>
      <c r="AN1601">
        <f t="shared" si="151"/>
        <v>0.26503546099290787</v>
      </c>
      <c r="AO1601">
        <f t="shared" si="152"/>
        <v>1.2060890458740019</v>
      </c>
      <c r="BS1601" s="18">
        <v>25553</v>
      </c>
      <c r="BT1601">
        <v>-1</v>
      </c>
      <c r="BU1601" s="131">
        <f t="shared" si="148"/>
        <v>25538</v>
      </c>
      <c r="BV1601" s="50" cm="1">
        <f t="array" ref="BV1601">_xlfn.STDEV.S(_xlfn._xlws.FILTER($BT$2:$BT$15482,$BU$2:$BU$15482=BU1601))*SQRT(252)</f>
        <v>12.586624935729487</v>
      </c>
      <c r="BW1601" s="18">
        <f t="shared" si="149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69">
        <v>2004.05</v>
      </c>
      <c r="AJ1602" s="2">
        <f>Cape!D1607</f>
        <v>52</v>
      </c>
      <c r="AK1602" s="2">
        <f>Cape!E1609</f>
        <v>189.1</v>
      </c>
      <c r="AL1602" s="71">
        <f t="shared" si="150"/>
        <v>0.26924026088489339</v>
      </c>
      <c r="AM1602" s="90">
        <v>1102.78</v>
      </c>
      <c r="AN1602">
        <f t="shared" si="151"/>
        <v>0.26924026088489339</v>
      </c>
      <c r="AO1602">
        <f t="shared" si="152"/>
        <v>1.2199165925517905</v>
      </c>
      <c r="BS1602" s="18">
        <v>25554</v>
      </c>
      <c r="BT1602">
        <v>-0.54</v>
      </c>
      <c r="BU1602" s="131">
        <f t="shared" ref="BU1602:BU1665" si="153">DATE(YEAR(BS1602),MONTH(BS1602),1)</f>
        <v>25538</v>
      </c>
      <c r="BV1602" s="50" cm="1">
        <f t="array" ref="BV1602">_xlfn.STDEV.S(_xlfn._xlws.FILTER($BT$2:$BT$15482,$BU$2:$BU$15482=BU1602))*SQRT(252)</f>
        <v>12.586624935729487</v>
      </c>
      <c r="BW1602" s="18">
        <f t="shared" si="149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69">
        <v>2004.06</v>
      </c>
      <c r="AJ1603" s="2">
        <f>Cape!D1608</f>
        <v>53.383333333333333</v>
      </c>
      <c r="AK1603" s="2">
        <f>Cape!E1610</f>
        <v>189.7</v>
      </c>
      <c r="AL1603" s="71">
        <f t="shared" si="150"/>
        <v>0.27411702688455458</v>
      </c>
      <c r="AM1603" s="90">
        <v>1132.76</v>
      </c>
      <c r="AN1603">
        <f t="shared" si="151"/>
        <v>0.27411702688455458</v>
      </c>
      <c r="AO1603">
        <f t="shared" si="152"/>
        <v>1.2365433527477141</v>
      </c>
      <c r="BS1603" s="18">
        <v>25555</v>
      </c>
      <c r="BT1603">
        <v>1.59</v>
      </c>
      <c r="BU1603" s="131">
        <f t="shared" si="153"/>
        <v>25538</v>
      </c>
      <c r="BV1603" s="50" cm="1">
        <f t="array" ref="BV1603">_xlfn.STDEV.S(_xlfn._xlws.FILTER($BT$2:$BT$15482,$BU$2:$BU$15482=BU1603))*SQRT(252)</f>
        <v>12.586624935729487</v>
      </c>
      <c r="BW1603" s="18">
        <f t="shared" ref="BW1603:BW1666" si="154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69">
        <v>2004.07</v>
      </c>
      <c r="AJ1604" s="2">
        <f>Cape!D1609</f>
        <v>54.766666666666673</v>
      </c>
      <c r="AK1604" s="2">
        <f>Cape!E1611</f>
        <v>189.4</v>
      </c>
      <c r="AL1604" s="71">
        <f t="shared" si="150"/>
        <v>0.28185498064061948</v>
      </c>
      <c r="AM1604" s="90">
        <v>1105.8499999999999</v>
      </c>
      <c r="AN1604">
        <f t="shared" si="151"/>
        <v>0.28185498064061948</v>
      </c>
      <c r="AO1604">
        <f t="shared" si="152"/>
        <v>1.2657077584373813</v>
      </c>
      <c r="BS1604" s="18">
        <v>25556</v>
      </c>
      <c r="BT1604">
        <v>0.82</v>
      </c>
      <c r="BU1604" s="131">
        <f t="shared" si="153"/>
        <v>25538</v>
      </c>
      <c r="BV1604" s="50" cm="1">
        <f t="array" ref="BV1604">_xlfn.STDEV.S(_xlfn._xlws.FILTER($BT$2:$BT$15482,$BU$2:$BU$15482=BU1604))*SQRT(252)</f>
        <v>12.586624935729487</v>
      </c>
      <c r="BW1604" s="18">
        <f t="shared" si="154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69">
        <v>2004.08</v>
      </c>
      <c r="AJ1605" s="2">
        <f>Cape!D1610</f>
        <v>56.15</v>
      </c>
      <c r="AK1605" s="2">
        <f>Cape!E1612</f>
        <v>189.5</v>
      </c>
      <c r="AL1605" s="71">
        <f t="shared" ref="AL1605:AL1668" si="155">AJ1604/AK1605</f>
        <v>0.28900615655233075</v>
      </c>
      <c r="AM1605" s="90">
        <v>1088.94</v>
      </c>
      <c r="AN1605">
        <f t="shared" ref="AN1605:AN1668" si="156">AJ1604/AK1605</f>
        <v>0.28900615655233075</v>
      </c>
      <c r="AO1605">
        <f t="shared" si="152"/>
        <v>1.2918636553110538</v>
      </c>
      <c r="BS1605" s="18">
        <v>25559</v>
      </c>
      <c r="BT1605">
        <v>-1</v>
      </c>
      <c r="BU1605" s="131">
        <f t="shared" si="153"/>
        <v>25538</v>
      </c>
      <c r="BV1605" s="50" cm="1">
        <f t="array" ref="BV1605">_xlfn.STDEV.S(_xlfn._xlws.FILTER($BT$2:$BT$15482,$BU$2:$BU$15482=BU1605))*SQRT(252)</f>
        <v>12.586624935729487</v>
      </c>
      <c r="BW1605" s="18">
        <f t="shared" si="154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69">
        <v>2004.09</v>
      </c>
      <c r="AJ1606" s="2">
        <f>Cape!D1611</f>
        <v>56.69</v>
      </c>
      <c r="AK1606" s="2">
        <f>Cape!E1613</f>
        <v>189.9</v>
      </c>
      <c r="AL1606" s="71">
        <f t="shared" si="155"/>
        <v>0.29568193786203262</v>
      </c>
      <c r="AM1606" s="90">
        <v>1117.6600000000001</v>
      </c>
      <c r="AN1606">
        <f t="shared" si="156"/>
        <v>0.29568193786203262</v>
      </c>
      <c r="AO1606">
        <f t="shared" si="152"/>
        <v>1.3155569399036178</v>
      </c>
      <c r="BS1606" s="18">
        <v>25560</v>
      </c>
      <c r="BT1606">
        <v>-0.53</v>
      </c>
      <c r="BU1606" s="131">
        <f t="shared" si="153"/>
        <v>25538</v>
      </c>
      <c r="BV1606" s="50" cm="1">
        <f t="array" ref="BV1606">_xlfn.STDEV.S(_xlfn._xlws.FILTER($BT$2:$BT$15482,$BU$2:$BU$15482=BU1606))*SQRT(252)</f>
        <v>12.586624935729487</v>
      </c>
      <c r="BW1606" s="18">
        <f t="shared" si="154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69">
        <v>2004.1</v>
      </c>
      <c r="AJ1607" s="2">
        <f>Cape!D1612</f>
        <v>57.23</v>
      </c>
      <c r="AK1607" s="2">
        <f>Cape!E1614</f>
        <v>190.9</v>
      </c>
      <c r="AL1607" s="71">
        <f t="shared" si="155"/>
        <v>0.29696176008381348</v>
      </c>
      <c r="AM1607" s="90">
        <v>1117.21</v>
      </c>
      <c r="AN1607">
        <f t="shared" si="156"/>
        <v>0.29696176008381348</v>
      </c>
      <c r="AO1607">
        <f t="shared" si="152"/>
        <v>1.3150585044142948</v>
      </c>
      <c r="BS1607" s="18">
        <v>25561</v>
      </c>
      <c r="BT1607">
        <v>1.17</v>
      </c>
      <c r="BU1607" s="131">
        <f t="shared" si="153"/>
        <v>25538</v>
      </c>
      <c r="BV1607" s="50" cm="1">
        <f t="array" ref="BV1607">_xlfn.STDEV.S(_xlfn._xlws.FILTER($BT$2:$BT$15482,$BU$2:$BU$15482=BU1607))*SQRT(252)</f>
        <v>12.586624935729487</v>
      </c>
      <c r="BW1607" s="18">
        <f t="shared" si="154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69">
        <v>2004.11</v>
      </c>
      <c r="AJ1608" s="2">
        <f>Cape!D1613</f>
        <v>57.77</v>
      </c>
      <c r="AK1608" s="2">
        <f>Cape!E1615</f>
        <v>191</v>
      </c>
      <c r="AL1608" s="71">
        <f t="shared" si="155"/>
        <v>0.29963350785340315</v>
      </c>
      <c r="AM1608" s="90">
        <v>1168.94</v>
      </c>
      <c r="AN1608">
        <f t="shared" si="156"/>
        <v>0.29963350785340315</v>
      </c>
      <c r="AO1608">
        <f t="shared" si="152"/>
        <v>1.3208627810742049</v>
      </c>
      <c r="BS1608" s="18">
        <v>25563</v>
      </c>
      <c r="BT1608">
        <v>0.81</v>
      </c>
      <c r="BU1608" s="131">
        <f t="shared" si="153"/>
        <v>25538</v>
      </c>
      <c r="BV1608" s="50" cm="1">
        <f t="array" ref="BV1608">_xlfn.STDEV.S(_xlfn._xlws.FILTER($BT$2:$BT$15482,$BU$2:$BU$15482=BU1608))*SQRT(252)</f>
        <v>12.586624935729487</v>
      </c>
      <c r="BW1608" s="18">
        <f t="shared" si="154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69">
        <v>2004.12</v>
      </c>
      <c r="AJ1609" s="2">
        <f>Cape!D1614</f>
        <v>58.03</v>
      </c>
      <c r="AK1609" s="2">
        <f>Cape!E1616</f>
        <v>190.3</v>
      </c>
      <c r="AL1609" s="71">
        <f t="shared" si="155"/>
        <v>0.30357330530740934</v>
      </c>
      <c r="AM1609" s="90">
        <v>1199.21</v>
      </c>
      <c r="AN1609">
        <f t="shared" si="156"/>
        <v>0.30357330530740934</v>
      </c>
      <c r="AO1609">
        <f t="shared" si="152"/>
        <v>1.3322688057539285</v>
      </c>
      <c r="BS1609" s="18">
        <v>25566</v>
      </c>
      <c r="BT1609">
        <v>-0.75</v>
      </c>
      <c r="BU1609" s="131">
        <f t="shared" si="153"/>
        <v>25538</v>
      </c>
      <c r="BV1609" s="50" cm="1">
        <f t="array" ref="BV1609">_xlfn.STDEV.S(_xlfn._xlws.FILTER($BT$2:$BT$15482,$BU$2:$BU$15482=BU1609))*SQRT(252)</f>
        <v>12.586624935729487</v>
      </c>
      <c r="BW1609" s="18">
        <f t="shared" si="154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69">
        <v>2005.01</v>
      </c>
      <c r="AJ1610" s="2">
        <f>Cape!D1615</f>
        <v>58.29</v>
      </c>
      <c r="AK1610" s="2">
        <f>Cape!E1617</f>
        <v>190.7</v>
      </c>
      <c r="AL1610" s="71">
        <f t="shared" si="155"/>
        <v>0.3042999475616151</v>
      </c>
      <c r="AM1610" s="90">
        <v>1181.4100000000001</v>
      </c>
      <c r="AN1610">
        <f t="shared" si="156"/>
        <v>0.3042999475616151</v>
      </c>
      <c r="AO1610">
        <f t="shared" si="152"/>
        <v>1.3295737442231281</v>
      </c>
      <c r="BS1610" s="18">
        <v>25567</v>
      </c>
      <c r="BT1610">
        <v>0.39</v>
      </c>
      <c r="BU1610" s="131">
        <f t="shared" si="153"/>
        <v>25538</v>
      </c>
      <c r="BV1610" s="50" cm="1">
        <f t="array" ref="BV1610">_xlfn.STDEV.S(_xlfn._xlws.FILTER($BT$2:$BT$15482,$BU$2:$BU$15482=BU1610))*SQRT(252)</f>
        <v>12.586624935729487</v>
      </c>
      <c r="BW1610" s="18">
        <f t="shared" si="154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69">
        <v>2005.02</v>
      </c>
      <c r="AJ1611" s="2">
        <f>Cape!D1616</f>
        <v>58.55</v>
      </c>
      <c r="AK1611" s="2">
        <f>Cape!E1618</f>
        <v>191.8</v>
      </c>
      <c r="AL1611" s="71">
        <f t="shared" si="155"/>
        <v>0.3039103232533889</v>
      </c>
      <c r="AM1611" s="90">
        <v>1199.6300000000001</v>
      </c>
      <c r="AN1611">
        <f t="shared" si="156"/>
        <v>0.3039103232533889</v>
      </c>
      <c r="AO1611">
        <f t="shared" si="152"/>
        <v>1.3223243026597855</v>
      </c>
      <c r="BS1611" s="18">
        <v>25568</v>
      </c>
      <c r="BT1611">
        <v>0.55000000000000004</v>
      </c>
      <c r="BU1611" s="131">
        <f t="shared" si="153"/>
        <v>25538</v>
      </c>
      <c r="BV1611" s="50" cm="1">
        <f t="array" ref="BV1611">_xlfn.STDEV.S(_xlfn._xlws.FILTER($BT$2:$BT$15482,$BU$2:$BU$15482=BU1611))*SQRT(252)</f>
        <v>12.586624935729487</v>
      </c>
      <c r="BW1611" s="18">
        <f t="shared" si="154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69">
        <v>2005.03</v>
      </c>
      <c r="AJ1612" s="2">
        <f>Cape!D1617</f>
        <v>59.106666666666662</v>
      </c>
      <c r="AK1612" s="2">
        <f>Cape!E1619</f>
        <v>193.3</v>
      </c>
      <c r="AL1612" s="71">
        <f t="shared" si="155"/>
        <v>0.3028970512157268</v>
      </c>
      <c r="AM1612" s="90">
        <v>1194.9000000000001</v>
      </c>
      <c r="AN1612">
        <f t="shared" si="156"/>
        <v>0.3028970512157268</v>
      </c>
      <c r="AO1612">
        <f t="shared" si="152"/>
        <v>1.3127581743322612</v>
      </c>
      <c r="BS1612" s="18">
        <v>25570</v>
      </c>
      <c r="BT1612">
        <v>1.18</v>
      </c>
      <c r="BU1612" s="131">
        <f t="shared" si="153"/>
        <v>25569</v>
      </c>
      <c r="BV1612" s="50" cm="1">
        <f t="array" ref="BV1612">_xlfn.STDEV.S(_xlfn._xlws.FILTER($BT$2:$BT$15482,$BU$2:$BU$15482=BU1612))*SQRT(252)</f>
        <v>10.443516649098616</v>
      </c>
      <c r="BW1612" s="18">
        <f t="shared" si="154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69">
        <v>2005.04</v>
      </c>
      <c r="AJ1613" s="2">
        <f>Cape!D1618</f>
        <v>59.663333333333334</v>
      </c>
      <c r="AK1613" s="2">
        <f>Cape!E1620</f>
        <v>194.6</v>
      </c>
      <c r="AL1613" s="71">
        <f t="shared" si="155"/>
        <v>0.30373415553271665</v>
      </c>
      <c r="AM1613" s="90">
        <v>1164.43</v>
      </c>
      <c r="AN1613">
        <f t="shared" si="156"/>
        <v>0.30373415553271665</v>
      </c>
      <c r="AO1613">
        <f t="shared" si="152"/>
        <v>1.3116119645663995</v>
      </c>
      <c r="BS1613" s="18">
        <v>25573</v>
      </c>
      <c r="BT1613">
        <v>0.59</v>
      </c>
      <c r="BU1613" s="131">
        <f t="shared" si="153"/>
        <v>25569</v>
      </c>
      <c r="BV1613" s="50" cm="1">
        <f t="array" ref="BV1613">_xlfn.STDEV.S(_xlfn._xlws.FILTER($BT$2:$BT$15482,$BU$2:$BU$15482=BU1613))*SQRT(252)</f>
        <v>10.443516649098616</v>
      </c>
      <c r="BW1613" s="18">
        <f t="shared" si="154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69">
        <v>2005.05</v>
      </c>
      <c r="AJ1614" s="2">
        <f>Cape!D1619</f>
        <v>60.22</v>
      </c>
      <c r="AK1614" s="2">
        <f>Cape!E1621</f>
        <v>194.4</v>
      </c>
      <c r="AL1614" s="71">
        <f t="shared" si="155"/>
        <v>0.30691015089163237</v>
      </c>
      <c r="AM1614" s="90">
        <v>1178.28</v>
      </c>
      <c r="AN1614">
        <f t="shared" si="156"/>
        <v>0.30691015089163237</v>
      </c>
      <c r="AO1614">
        <f t="shared" si="152"/>
        <v>1.3206690375460364</v>
      </c>
      <c r="BS1614" s="18">
        <v>25574</v>
      </c>
      <c r="BT1614">
        <v>-0.74</v>
      </c>
      <c r="BU1614" s="131">
        <f t="shared" si="153"/>
        <v>25569</v>
      </c>
      <c r="BV1614" s="50" cm="1">
        <f t="array" ref="BV1614">_xlfn.STDEV.S(_xlfn._xlws.FILTER($BT$2:$BT$15482,$BU$2:$BU$15482=BU1614))*SQRT(252)</f>
        <v>10.443516649098616</v>
      </c>
      <c r="BW1614" s="18">
        <f t="shared" si="154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69">
        <v>2005.06</v>
      </c>
      <c r="AJ1615" s="2">
        <f>Cape!D1620</f>
        <v>61.233333333333327</v>
      </c>
      <c r="AK1615" s="2">
        <f>Cape!E1622</f>
        <v>194.5</v>
      </c>
      <c r="AL1615" s="71">
        <f t="shared" si="155"/>
        <v>0.30961439588688944</v>
      </c>
      <c r="AM1615" s="90">
        <v>1202.25</v>
      </c>
      <c r="AN1615">
        <f t="shared" si="156"/>
        <v>0.30961439588688944</v>
      </c>
      <c r="AO1615">
        <f t="shared" si="152"/>
        <v>1.3276724836342573</v>
      </c>
      <c r="BS1615" s="18">
        <v>25575</v>
      </c>
      <c r="BT1615">
        <v>-0.15</v>
      </c>
      <c r="BU1615" s="131">
        <f t="shared" si="153"/>
        <v>25569</v>
      </c>
      <c r="BV1615" s="50" cm="1">
        <f t="array" ref="BV1615">_xlfn.STDEV.S(_xlfn._xlws.FILTER($BT$2:$BT$15482,$BU$2:$BU$15482=BU1615))*SQRT(252)</f>
        <v>10.443516649098616</v>
      </c>
      <c r="BW1615" s="18">
        <f t="shared" si="154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69">
        <v>2005.07</v>
      </c>
      <c r="AJ1616" s="2">
        <f>Cape!D1621</f>
        <v>62.24666666666667</v>
      </c>
      <c r="AK1616" s="2">
        <f>Cape!E1623</f>
        <v>195.4</v>
      </c>
      <c r="AL1616" s="71">
        <f t="shared" si="155"/>
        <v>0.31337427499147047</v>
      </c>
      <c r="AM1616" s="90">
        <v>1222.24</v>
      </c>
      <c r="AN1616">
        <f t="shared" si="156"/>
        <v>0.31337427499147047</v>
      </c>
      <c r="AO1616">
        <f t="shared" si="152"/>
        <v>1.339193056137604</v>
      </c>
      <c r="BS1616" s="18">
        <v>25576</v>
      </c>
      <c r="BT1616">
        <v>0.04</v>
      </c>
      <c r="BU1616" s="131">
        <f t="shared" si="153"/>
        <v>25569</v>
      </c>
      <c r="BV1616" s="50" cm="1">
        <f t="array" ref="BV1616">_xlfn.STDEV.S(_xlfn._xlws.FILTER($BT$2:$BT$15482,$BU$2:$BU$15482=BU1616))*SQRT(252)</f>
        <v>10.443516649098616</v>
      </c>
      <c r="BW1616" s="18">
        <f t="shared" si="154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69">
        <v>2005.08</v>
      </c>
      <c r="AJ1617" s="2">
        <f>Cape!D1622</f>
        <v>63.26</v>
      </c>
      <c r="AK1617" s="2">
        <f>Cape!E1624</f>
        <v>196.4</v>
      </c>
      <c r="AL1617" s="71">
        <f t="shared" si="155"/>
        <v>0.31693822131704008</v>
      </c>
      <c r="AM1617" s="90">
        <v>1224.27</v>
      </c>
      <c r="AN1617">
        <f t="shared" si="156"/>
        <v>0.31693822131704008</v>
      </c>
      <c r="AO1617">
        <f t="shared" si="152"/>
        <v>1.34981728058185</v>
      </c>
      <c r="BS1617" s="18">
        <v>25577</v>
      </c>
      <c r="BT1617">
        <v>-0.31</v>
      </c>
      <c r="BU1617" s="131">
        <f t="shared" si="153"/>
        <v>25569</v>
      </c>
      <c r="BV1617" s="50" cm="1">
        <f t="array" ref="BV1617">_xlfn.STDEV.S(_xlfn._xlws.FILTER($BT$2:$BT$15482,$BU$2:$BU$15482=BU1617))*SQRT(252)</f>
        <v>10.443516649098616</v>
      </c>
      <c r="BW1617" s="18">
        <f t="shared" si="154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69">
        <v>2005.09</v>
      </c>
      <c r="AJ1618" s="2">
        <f>Cape!D1623</f>
        <v>64.33</v>
      </c>
      <c r="AK1618" s="2">
        <f>Cape!E1625</f>
        <v>198.8</v>
      </c>
      <c r="AL1618" s="71">
        <f t="shared" si="155"/>
        <v>0.31820925553319918</v>
      </c>
      <c r="AM1618" s="90">
        <v>1225.92</v>
      </c>
      <c r="AN1618">
        <f t="shared" si="156"/>
        <v>0.31820925553319918</v>
      </c>
      <c r="AO1618">
        <f t="shared" si="152"/>
        <v>1.3506355651248854</v>
      </c>
      <c r="BS1618" s="18">
        <v>25580</v>
      </c>
      <c r="BT1618">
        <v>-0.8</v>
      </c>
      <c r="BU1618" s="131">
        <f t="shared" si="153"/>
        <v>25569</v>
      </c>
      <c r="BV1618" s="50" cm="1">
        <f t="array" ref="BV1618">_xlfn.STDEV.S(_xlfn._xlws.FILTER($BT$2:$BT$15482,$BU$2:$BU$15482=BU1618))*SQRT(252)</f>
        <v>10.443516649098616</v>
      </c>
      <c r="BW1618" s="18">
        <f t="shared" si="154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69">
        <v>2005.1</v>
      </c>
      <c r="AJ1619" s="2">
        <f>Cape!D1624</f>
        <v>65.399999999999991</v>
      </c>
      <c r="AK1619" s="2">
        <f>Cape!E1626</f>
        <v>199.2</v>
      </c>
      <c r="AL1619" s="71">
        <f t="shared" si="155"/>
        <v>0.3229417670682731</v>
      </c>
      <c r="AM1619" s="90">
        <v>1191.96</v>
      </c>
      <c r="AN1619">
        <f t="shared" si="156"/>
        <v>0.3229417670682731</v>
      </c>
      <c r="AO1619">
        <f t="shared" si="152"/>
        <v>1.3662058224079487</v>
      </c>
      <c r="BS1619" s="18">
        <v>25581</v>
      </c>
      <c r="BT1619">
        <v>0.05</v>
      </c>
      <c r="BU1619" s="131">
        <f t="shared" si="153"/>
        <v>25569</v>
      </c>
      <c r="BV1619" s="50" cm="1">
        <f t="array" ref="BV1619">_xlfn.STDEV.S(_xlfn._xlws.FILTER($BT$2:$BT$15482,$BU$2:$BU$15482=BU1619))*SQRT(252)</f>
        <v>10.443516649098616</v>
      </c>
      <c r="BW1619" s="18">
        <f t="shared" si="154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69">
        <v>2005.11</v>
      </c>
      <c r="AJ1620" s="2">
        <f>Cape!D1625</f>
        <v>66.47</v>
      </c>
      <c r="AK1620" s="2">
        <f>Cape!E1627</f>
        <v>197.6</v>
      </c>
      <c r="AL1620" s="71">
        <f t="shared" si="155"/>
        <v>0.33097165991902833</v>
      </c>
      <c r="AM1620" s="90">
        <v>1237.3699999999999</v>
      </c>
      <c r="AN1620">
        <f t="shared" si="156"/>
        <v>0.33097165991902833</v>
      </c>
      <c r="AO1620">
        <f t="shared" si="152"/>
        <v>1.3953894265762681</v>
      </c>
      <c r="BS1620" s="18">
        <v>25582</v>
      </c>
      <c r="BT1620">
        <v>-0.25</v>
      </c>
      <c r="BU1620" s="131">
        <f t="shared" si="153"/>
        <v>25569</v>
      </c>
      <c r="BV1620" s="50" cm="1">
        <f t="array" ref="BV1620">_xlfn.STDEV.S(_xlfn._xlws.FILTER($BT$2:$BT$15482,$BU$2:$BU$15482=BU1620))*SQRT(252)</f>
        <v>10.443516649098616</v>
      </c>
      <c r="BW1620" s="18">
        <f t="shared" si="154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69">
        <v>2005.12</v>
      </c>
      <c r="AJ1621" s="2">
        <f>Cape!D1626</f>
        <v>67.589999999999989</v>
      </c>
      <c r="AK1621" s="2">
        <f>Cape!E1628</f>
        <v>196.8</v>
      </c>
      <c r="AL1621" s="71">
        <f t="shared" si="155"/>
        <v>0.33775406504065036</v>
      </c>
      <c r="AM1621" s="90">
        <v>1262.07</v>
      </c>
      <c r="AN1621">
        <f t="shared" si="156"/>
        <v>0.33775406504065036</v>
      </c>
      <c r="AO1621">
        <f t="shared" si="152"/>
        <v>1.4188218706303617</v>
      </c>
      <c r="BS1621" s="18">
        <v>25583</v>
      </c>
      <c r="BT1621">
        <v>-0.04</v>
      </c>
      <c r="BU1621" s="131">
        <f t="shared" si="153"/>
        <v>25569</v>
      </c>
      <c r="BV1621" s="50" cm="1">
        <f t="array" ref="BV1621">_xlfn.STDEV.S(_xlfn._xlws.FILTER($BT$2:$BT$15482,$BU$2:$BU$15482=BU1621))*SQRT(252)</f>
        <v>10.443516649098616</v>
      </c>
      <c r="BW1621" s="18">
        <f t="shared" si="154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69">
        <v>2006.01</v>
      </c>
      <c r="AJ1622" s="2">
        <f>Cape!D1627</f>
        <v>68.709999999999994</v>
      </c>
      <c r="AK1622" s="2">
        <f>Cape!E1629</f>
        <v>198.3</v>
      </c>
      <c r="AL1622" s="71">
        <f t="shared" si="155"/>
        <v>0.34084720121028739</v>
      </c>
      <c r="AM1622" s="90">
        <v>1278.73</v>
      </c>
      <c r="AN1622">
        <f t="shared" si="156"/>
        <v>0.34084720121028739</v>
      </c>
      <c r="AO1622">
        <f t="shared" si="152"/>
        <v>1.426394255582657</v>
      </c>
      <c r="BS1622" s="18">
        <v>25584</v>
      </c>
      <c r="BT1622">
        <v>-0.82</v>
      </c>
      <c r="BU1622" s="131">
        <f t="shared" si="153"/>
        <v>25569</v>
      </c>
      <c r="BV1622" s="50" cm="1">
        <f t="array" ref="BV1622">_xlfn.STDEV.S(_xlfn._xlws.FILTER($BT$2:$BT$15482,$BU$2:$BU$15482=BU1622))*SQRT(252)</f>
        <v>10.443516649098616</v>
      </c>
      <c r="BW1622" s="18">
        <f t="shared" si="154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69">
        <v>2006.02</v>
      </c>
      <c r="AJ1623" s="2">
        <f>Cape!D1628</f>
        <v>69.83</v>
      </c>
      <c r="AK1623" s="2">
        <f>Cape!E1630</f>
        <v>198.7</v>
      </c>
      <c r="AL1623" s="71">
        <f t="shared" si="155"/>
        <v>0.34579768495218921</v>
      </c>
      <c r="AM1623" s="90">
        <v>1276.6500000000001</v>
      </c>
      <c r="AN1623">
        <f t="shared" si="156"/>
        <v>0.34579768495218921</v>
      </c>
      <c r="AO1623">
        <f t="shared" si="152"/>
        <v>1.4412992394857493</v>
      </c>
      <c r="BS1623" s="18">
        <v>25587</v>
      </c>
      <c r="BT1623">
        <v>-1.31</v>
      </c>
      <c r="BU1623" s="131">
        <f t="shared" si="153"/>
        <v>25569</v>
      </c>
      <c r="BV1623" s="50" cm="1">
        <f t="array" ref="BV1623">_xlfn.STDEV.S(_xlfn._xlws.FILTER($BT$2:$BT$15482,$BU$2:$BU$15482=BU1623))*SQRT(252)</f>
        <v>10.443516649098616</v>
      </c>
      <c r="BW1623" s="18">
        <f t="shared" si="154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69">
        <v>2006.03</v>
      </c>
      <c r="AJ1624" s="2">
        <f>Cape!D1629</f>
        <v>70.776666666666657</v>
      </c>
      <c r="AK1624" s="2">
        <f>Cape!E1631</f>
        <v>199.8</v>
      </c>
      <c r="AL1624" s="71">
        <f t="shared" si="155"/>
        <v>0.34949949949949949</v>
      </c>
      <c r="AM1624" s="90">
        <v>1293.74</v>
      </c>
      <c r="AN1624">
        <f t="shared" si="156"/>
        <v>0.34949949949949949</v>
      </c>
      <c r="AO1624">
        <f t="shared" si="152"/>
        <v>1.4504846840551</v>
      </c>
      <c r="BS1624" s="18">
        <v>25588</v>
      </c>
      <c r="BT1624">
        <v>0.17</v>
      </c>
      <c r="BU1624" s="131">
        <f t="shared" si="153"/>
        <v>25569</v>
      </c>
      <c r="BV1624" s="50" cm="1">
        <f t="array" ref="BV1624">_xlfn.STDEV.S(_xlfn._xlws.FILTER($BT$2:$BT$15482,$BU$2:$BU$15482=BU1624))*SQRT(252)</f>
        <v>10.443516649098616</v>
      </c>
      <c r="BW1624" s="18">
        <f t="shared" si="154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69">
        <v>2006.04</v>
      </c>
      <c r="AJ1625" s="2">
        <f>Cape!D1630</f>
        <v>71.723333333333343</v>
      </c>
      <c r="AK1625" s="2">
        <f>Cape!E1632</f>
        <v>201.5</v>
      </c>
      <c r="AL1625" s="71">
        <f t="shared" si="155"/>
        <v>0.3512489660876757</v>
      </c>
      <c r="AM1625" s="90">
        <v>1302.17</v>
      </c>
      <c r="AN1625">
        <f t="shared" si="156"/>
        <v>0.3512489660876757</v>
      </c>
      <c r="AO1625">
        <f t="shared" si="152"/>
        <v>1.4511512198147536</v>
      </c>
      <c r="BS1625" s="18">
        <v>25589</v>
      </c>
      <c r="BT1625">
        <v>0.06</v>
      </c>
      <c r="BU1625" s="131">
        <f t="shared" si="153"/>
        <v>25569</v>
      </c>
      <c r="BV1625" s="50" cm="1">
        <f t="array" ref="BV1625">_xlfn.STDEV.S(_xlfn._xlws.FILTER($BT$2:$BT$15482,$BU$2:$BU$15482=BU1625))*SQRT(252)</f>
        <v>10.443516649098616</v>
      </c>
      <c r="BW1625" s="18">
        <f t="shared" si="154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69">
        <v>2006.05</v>
      </c>
      <c r="AJ1626" s="2">
        <f>Cape!D1631</f>
        <v>72.67</v>
      </c>
      <c r="AK1626" s="2">
        <f>Cape!E1633</f>
        <v>202.5</v>
      </c>
      <c r="AL1626" s="71">
        <f t="shared" si="155"/>
        <v>0.35418930041152269</v>
      </c>
      <c r="AM1626" s="90">
        <v>1290.01</v>
      </c>
      <c r="AN1626">
        <f t="shared" si="156"/>
        <v>0.35418930041152269</v>
      </c>
      <c r="AO1626">
        <f t="shared" si="152"/>
        <v>1.4565889447235609</v>
      </c>
      <c r="BS1626" s="18">
        <v>25590</v>
      </c>
      <c r="BT1626">
        <v>0.11</v>
      </c>
      <c r="BU1626" s="131">
        <f t="shared" si="153"/>
        <v>25569</v>
      </c>
      <c r="BV1626" s="50" cm="1">
        <f t="array" ref="BV1626">_xlfn.STDEV.S(_xlfn._xlws.FILTER($BT$2:$BT$15482,$BU$2:$BU$15482=BU1626))*SQRT(252)</f>
        <v>10.443516649098616</v>
      </c>
      <c r="BW1626" s="18">
        <f t="shared" si="154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69">
        <v>2006.06</v>
      </c>
      <c r="AJ1627" s="2">
        <f>Cape!D1632</f>
        <v>73.276666666666657</v>
      </c>
      <c r="AK1627" s="2">
        <f>Cape!E1634</f>
        <v>202.9</v>
      </c>
      <c r="AL1627" s="71">
        <f t="shared" si="155"/>
        <v>0.35815672745194677</v>
      </c>
      <c r="AM1627" s="90">
        <v>1253.17</v>
      </c>
      <c r="AN1627">
        <f t="shared" si="156"/>
        <v>0.35815672745194677</v>
      </c>
      <c r="AO1627">
        <f t="shared" si="152"/>
        <v>1.4660222340611719</v>
      </c>
      <c r="BS1627" s="18">
        <v>25591</v>
      </c>
      <c r="BT1627">
        <v>-1.06</v>
      </c>
      <c r="BU1627" s="131">
        <f t="shared" si="153"/>
        <v>25569</v>
      </c>
      <c r="BV1627" s="50" cm="1">
        <f t="array" ref="BV1627">_xlfn.STDEV.S(_xlfn._xlws.FILTER($BT$2:$BT$15482,$BU$2:$BU$15482=BU1627))*SQRT(252)</f>
        <v>10.443516649098616</v>
      </c>
      <c r="BW1627" s="18">
        <f t="shared" si="154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69">
        <v>2006.07</v>
      </c>
      <c r="AJ1628" s="2">
        <f>Cape!D1633</f>
        <v>73.883333333333326</v>
      </c>
      <c r="AK1628" s="2">
        <f>Cape!E1635</f>
        <v>203.5</v>
      </c>
      <c r="AL1628" s="71">
        <f t="shared" si="155"/>
        <v>0.36008190008190005</v>
      </c>
      <c r="AM1628" s="90">
        <v>1260.24</v>
      </c>
      <c r="AN1628">
        <f t="shared" si="156"/>
        <v>0.36008190008190005</v>
      </c>
      <c r="AO1628">
        <f t="shared" si="152"/>
        <v>1.4668512086407646</v>
      </c>
      <c r="BS1628" s="18">
        <v>25594</v>
      </c>
      <c r="BT1628">
        <v>-1.1299999999999999</v>
      </c>
      <c r="BU1628" s="131">
        <f t="shared" si="153"/>
        <v>25569</v>
      </c>
      <c r="BV1628" s="50" cm="1">
        <f t="array" ref="BV1628">_xlfn.STDEV.S(_xlfn._xlws.FILTER($BT$2:$BT$15482,$BU$2:$BU$15482=BU1628))*SQRT(252)</f>
        <v>10.443516649098616</v>
      </c>
      <c r="BW1628" s="18">
        <f t="shared" si="154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69">
        <v>2006.08</v>
      </c>
      <c r="AJ1629" s="2">
        <f>Cape!D1634</f>
        <v>74.489999999999995</v>
      </c>
      <c r="AK1629" s="2">
        <f>Cape!E1636</f>
        <v>203.9</v>
      </c>
      <c r="AL1629" s="71">
        <f t="shared" si="155"/>
        <v>0.3623508255680889</v>
      </c>
      <c r="AM1629" s="90">
        <v>1287.1500000000001</v>
      </c>
      <c r="AN1629">
        <f t="shared" si="156"/>
        <v>0.3623508255680889</v>
      </c>
      <c r="AO1629">
        <f t="shared" si="152"/>
        <v>1.4690414790074435</v>
      </c>
      <c r="BS1629" s="18">
        <v>25595</v>
      </c>
      <c r="BT1629">
        <v>-0.67</v>
      </c>
      <c r="BU1629" s="131">
        <f t="shared" si="153"/>
        <v>25569</v>
      </c>
      <c r="BV1629" s="50" cm="1">
        <f t="array" ref="BV1629">_xlfn.STDEV.S(_xlfn._xlws.FILTER($BT$2:$BT$15482,$BU$2:$BU$15482=BU1629))*SQRT(252)</f>
        <v>10.443516649098616</v>
      </c>
      <c r="BW1629" s="18">
        <f t="shared" si="154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69">
        <v>2006.09</v>
      </c>
      <c r="AJ1630" s="2">
        <f>Cape!D1635</f>
        <v>75.849999999999994</v>
      </c>
      <c r="AK1630" s="2">
        <f>Cape!E1637</f>
        <v>202.9</v>
      </c>
      <c r="AL1630" s="71">
        <f t="shared" si="155"/>
        <v>0.36712666338097583</v>
      </c>
      <c r="AM1630" s="90">
        <v>1317.74</v>
      </c>
      <c r="AN1630">
        <f t="shared" si="156"/>
        <v>0.36712666338097583</v>
      </c>
      <c r="AO1630">
        <f t="shared" si="152"/>
        <v>1.4812841510613866</v>
      </c>
      <c r="BS1630" s="18">
        <v>25596</v>
      </c>
      <c r="BT1630">
        <v>-0.99</v>
      </c>
      <c r="BU1630" s="131">
        <f t="shared" si="153"/>
        <v>25569</v>
      </c>
      <c r="BV1630" s="50" cm="1">
        <f t="array" ref="BV1630">_xlfn.STDEV.S(_xlfn._xlws.FILTER($BT$2:$BT$15482,$BU$2:$BU$15482=BU1630))*SQRT(252)</f>
        <v>10.443516649098616</v>
      </c>
      <c r="BW1630" s="18">
        <f t="shared" si="154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69">
        <v>2006.1</v>
      </c>
      <c r="AJ1631" s="2">
        <f>Cape!D1636</f>
        <v>77.209999999999994</v>
      </c>
      <c r="AK1631" s="2">
        <f>Cape!E1638</f>
        <v>201.8</v>
      </c>
      <c r="AL1631" s="71">
        <f t="shared" si="155"/>
        <v>0.37586719524281464</v>
      </c>
      <c r="AM1631" s="90">
        <v>1363.38</v>
      </c>
      <c r="AN1631">
        <f t="shared" si="156"/>
        <v>0.37586719524281464</v>
      </c>
      <c r="AO1631">
        <f t="shared" si="152"/>
        <v>1.5091472763354583</v>
      </c>
      <c r="BS1631" s="18">
        <v>25597</v>
      </c>
      <c r="BT1631">
        <v>-1.33</v>
      </c>
      <c r="BU1631" s="131">
        <f t="shared" si="153"/>
        <v>25569</v>
      </c>
      <c r="BV1631" s="50" cm="1">
        <f t="array" ref="BV1631">_xlfn.STDEV.S(_xlfn._xlws.FILTER($BT$2:$BT$15482,$BU$2:$BU$15482=BU1631))*SQRT(252)</f>
        <v>10.443516649098616</v>
      </c>
      <c r="BW1631" s="18">
        <f t="shared" si="154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69">
        <v>2006.11</v>
      </c>
      <c r="AJ1632" s="2">
        <f>Cape!D1637</f>
        <v>78.569999999999993</v>
      </c>
      <c r="AK1632" s="2">
        <f>Cape!E1639</f>
        <v>201.5</v>
      </c>
      <c r="AL1632" s="71">
        <f t="shared" si="155"/>
        <v>0.3831761786600496</v>
      </c>
      <c r="AM1632" s="90">
        <v>1388.64</v>
      </c>
      <c r="AN1632">
        <f t="shared" si="156"/>
        <v>0.3831761786600496</v>
      </c>
      <c r="AO1632">
        <f t="shared" si="152"/>
        <v>1.5306556762526609</v>
      </c>
      <c r="BS1632" s="18">
        <v>25598</v>
      </c>
      <c r="BT1632">
        <v>-0.88</v>
      </c>
      <c r="BU1632" s="131">
        <f t="shared" si="153"/>
        <v>25569</v>
      </c>
      <c r="BV1632" s="50" cm="1">
        <f t="array" ref="BV1632">_xlfn.STDEV.S(_xlfn._xlws.FILTER($BT$2:$BT$15482,$BU$2:$BU$15482=BU1632))*SQRT(252)</f>
        <v>10.443516649098616</v>
      </c>
      <c r="BW1632" s="18">
        <f t="shared" si="154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69">
        <v>2006.12</v>
      </c>
      <c r="AJ1633" s="2">
        <f>Cape!D1638</f>
        <v>79.55</v>
      </c>
      <c r="AK1633" s="2">
        <f>Cape!E1640</f>
        <v>201.8</v>
      </c>
      <c r="AL1633" s="71">
        <f t="shared" si="155"/>
        <v>0.3893458870168483</v>
      </c>
      <c r="AM1633" s="90">
        <v>1416.42</v>
      </c>
      <c r="AN1633">
        <f t="shared" si="156"/>
        <v>0.3893458870168483</v>
      </c>
      <c r="AO1633">
        <f t="shared" si="152"/>
        <v>1.5471393847770665</v>
      </c>
      <c r="BS1633" s="18">
        <v>25601</v>
      </c>
      <c r="BT1633">
        <v>0.82</v>
      </c>
      <c r="BU1633" s="131">
        <f t="shared" si="153"/>
        <v>25600</v>
      </c>
      <c r="BV1633" s="50" cm="1">
        <f t="array" ref="BV1633">_xlfn.STDEV.S(_xlfn._xlws.FILTER($BT$2:$BT$15482,$BU$2:$BU$15482=BU1633))*SQRT(252)</f>
        <v>11.298422805628089</v>
      </c>
      <c r="BW1633" s="18">
        <f t="shared" si="154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69">
        <v>2007.01</v>
      </c>
      <c r="AJ1634" s="2">
        <f>Cape!D1639</f>
        <v>80.53</v>
      </c>
      <c r="AK1634" s="2">
        <f>Cape!E1641</f>
        <v>202.416</v>
      </c>
      <c r="AL1634" s="71">
        <f t="shared" si="155"/>
        <v>0.39300252944431269</v>
      </c>
      <c r="AM1634" s="90">
        <v>1424.16</v>
      </c>
      <c r="AN1634">
        <f t="shared" si="156"/>
        <v>0.39300252944431269</v>
      </c>
      <c r="AO1634">
        <f t="shared" si="152"/>
        <v>1.5533184932240909</v>
      </c>
      <c r="BS1634" s="18">
        <v>25602</v>
      </c>
      <c r="BT1634">
        <v>1.26</v>
      </c>
      <c r="BU1634" s="131">
        <f t="shared" si="153"/>
        <v>25600</v>
      </c>
      <c r="BV1634" s="50" cm="1">
        <f t="array" ref="BV1634">_xlfn.STDEV.S(_xlfn._xlws.FILTER($BT$2:$BT$15482,$BU$2:$BU$15482=BU1634))*SQRT(252)</f>
        <v>11.298422805628089</v>
      </c>
      <c r="BW1634" s="18">
        <f t="shared" si="154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69">
        <v>2007.02</v>
      </c>
      <c r="AJ1635" s="2">
        <f>Cape!D1640</f>
        <v>81.510000000000005</v>
      </c>
      <c r="AK1635" s="2">
        <f>Cape!E1642</f>
        <v>203.499</v>
      </c>
      <c r="AL1635" s="71">
        <f t="shared" si="155"/>
        <v>0.39572676032806059</v>
      </c>
      <c r="AM1635" s="90">
        <v>1444.8</v>
      </c>
      <c r="AN1635">
        <f t="shared" si="156"/>
        <v>0.39572676032806059</v>
      </c>
      <c r="AO1635">
        <f t="shared" si="152"/>
        <v>1.5558349651866201</v>
      </c>
      <c r="BS1635" s="18">
        <v>25603</v>
      </c>
      <c r="BT1635">
        <v>-0.74</v>
      </c>
      <c r="BU1635" s="131">
        <f t="shared" si="153"/>
        <v>25600</v>
      </c>
      <c r="BV1635" s="50" cm="1">
        <f t="array" ref="BV1635">_xlfn.STDEV.S(_xlfn._xlws.FILTER($BT$2:$BT$15482,$BU$2:$BU$15482=BU1635))*SQRT(252)</f>
        <v>11.298422805628089</v>
      </c>
      <c r="BW1635" s="18">
        <f t="shared" si="154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69">
        <v>2007.03</v>
      </c>
      <c r="AJ1636" s="2">
        <f>Cape!D1641</f>
        <v>82.056666666666672</v>
      </c>
      <c r="AK1636" s="2">
        <f>Cape!E1643</f>
        <v>205.352</v>
      </c>
      <c r="AL1636" s="71">
        <f t="shared" si="155"/>
        <v>0.39692820133234641</v>
      </c>
      <c r="AM1636" s="90">
        <v>1406.95</v>
      </c>
      <c r="AN1636">
        <f t="shared" si="156"/>
        <v>0.39692820133234641</v>
      </c>
      <c r="AO1636">
        <f t="shared" si="152"/>
        <v>1.5524833408693732</v>
      </c>
      <c r="BS1636" s="18">
        <v>25604</v>
      </c>
      <c r="BT1636">
        <v>-0.41</v>
      </c>
      <c r="BU1636" s="131">
        <f t="shared" si="153"/>
        <v>25600</v>
      </c>
      <c r="BV1636" s="50" cm="1">
        <f t="array" ref="BV1636">_xlfn.STDEV.S(_xlfn._xlws.FILTER($BT$2:$BT$15482,$BU$2:$BU$15482=BU1636))*SQRT(252)</f>
        <v>11.298422805628089</v>
      </c>
      <c r="BW1636" s="18">
        <f t="shared" si="154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69">
        <v>2007.04</v>
      </c>
      <c r="AJ1637" s="2">
        <f>Cape!D1642</f>
        <v>82.603333333333339</v>
      </c>
      <c r="AK1637" s="2">
        <f>Cape!E1644</f>
        <v>206.68600000000001</v>
      </c>
      <c r="AL1637" s="71">
        <f t="shared" si="155"/>
        <v>0.39701124733492676</v>
      </c>
      <c r="AM1637" s="90">
        <v>1463.64</v>
      </c>
      <c r="AN1637">
        <f t="shared" si="156"/>
        <v>0.39701124733492676</v>
      </c>
      <c r="AO1637">
        <f t="shared" si="152"/>
        <v>1.545009491326073</v>
      </c>
      <c r="BS1637" s="18">
        <v>25605</v>
      </c>
      <c r="BT1637">
        <v>0.59</v>
      </c>
      <c r="BU1637" s="131">
        <f t="shared" si="153"/>
        <v>25600</v>
      </c>
      <c r="BV1637" s="50" cm="1">
        <f t="array" ref="BV1637">_xlfn.STDEV.S(_xlfn._xlws.FILTER($BT$2:$BT$15482,$BU$2:$BU$15482=BU1637))*SQRT(252)</f>
        <v>11.298422805628089</v>
      </c>
      <c r="BW1637" s="18">
        <f t="shared" si="154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69">
        <v>2007.05</v>
      </c>
      <c r="AJ1638" s="2">
        <f>Cape!D1643</f>
        <v>83.15</v>
      </c>
      <c r="AK1638" s="2">
        <f>Cape!E1645</f>
        <v>207.94900000000001</v>
      </c>
      <c r="AL1638" s="71">
        <f t="shared" si="155"/>
        <v>0.39722880770445318</v>
      </c>
      <c r="AM1638" s="90">
        <v>1511.14</v>
      </c>
      <c r="AN1638">
        <f t="shared" si="156"/>
        <v>0.39722880770445318</v>
      </c>
      <c r="AO1638">
        <f t="shared" si="152"/>
        <v>1.5382680200977936</v>
      </c>
      <c r="BS1638" s="18">
        <v>25608</v>
      </c>
      <c r="BT1638">
        <v>0.82</v>
      </c>
      <c r="BU1638" s="131">
        <f t="shared" si="153"/>
        <v>25600</v>
      </c>
      <c r="BV1638" s="50" cm="1">
        <f t="array" ref="BV1638">_xlfn.STDEV.S(_xlfn._xlws.FILTER($BT$2:$BT$15482,$BU$2:$BU$15482=BU1638))*SQRT(252)</f>
        <v>11.298422805628089</v>
      </c>
      <c r="BW1638" s="18">
        <f t="shared" si="154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69">
        <v>2007.06</v>
      </c>
      <c r="AJ1639" s="2">
        <f>Cape!D1644</f>
        <v>83.740000000000009</v>
      </c>
      <c r="AK1639" s="2">
        <f>Cape!E1646</f>
        <v>208.352</v>
      </c>
      <c r="AL1639" s="71">
        <f t="shared" si="155"/>
        <v>0.39908424205191217</v>
      </c>
      <c r="AM1639" s="90">
        <v>1514.19</v>
      </c>
      <c r="AN1639">
        <f t="shared" si="156"/>
        <v>0.39908424205191217</v>
      </c>
      <c r="AO1639">
        <f t="shared" si="152"/>
        <v>1.5380562036725218</v>
      </c>
      <c r="BS1639" s="18">
        <v>25609</v>
      </c>
      <c r="BT1639">
        <v>-0.94</v>
      </c>
      <c r="BU1639" s="131">
        <f t="shared" si="153"/>
        <v>25600</v>
      </c>
      <c r="BV1639" s="50" cm="1">
        <f t="array" ref="BV1639">_xlfn.STDEV.S(_xlfn._xlws.FILTER($BT$2:$BT$15482,$BU$2:$BU$15482=BU1639))*SQRT(252)</f>
        <v>11.298422805628089</v>
      </c>
      <c r="BW1639" s="18">
        <f t="shared" si="154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69">
        <v>2007.07</v>
      </c>
      <c r="AJ1640" s="2">
        <f>Cape!D1645</f>
        <v>84.330000000000013</v>
      </c>
      <c r="AK1640" s="2">
        <f>Cape!E1647</f>
        <v>208.29900000000001</v>
      </c>
      <c r="AL1640" s="71">
        <f t="shared" si="155"/>
        <v>0.40201825260802981</v>
      </c>
      <c r="AM1640" s="105">
        <v>1520.71</v>
      </c>
      <c r="AN1640">
        <f t="shared" si="156"/>
        <v>0.40201825260802981</v>
      </c>
      <c r="AO1640">
        <f t="shared" si="152"/>
        <v>1.5420314363356042</v>
      </c>
      <c r="BS1640" s="18">
        <v>25610</v>
      </c>
      <c r="BT1640">
        <v>0.9</v>
      </c>
      <c r="BU1640" s="131">
        <f t="shared" si="153"/>
        <v>25600</v>
      </c>
      <c r="BV1640" s="50" cm="1">
        <f t="array" ref="BV1640">_xlfn.STDEV.S(_xlfn._xlws.FILTER($BT$2:$BT$15482,$BU$2:$BU$15482=BU1640))*SQRT(252)</f>
        <v>11.298422805628089</v>
      </c>
      <c r="BW1640" s="18">
        <f t="shared" si="154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69">
        <v>2007.08</v>
      </c>
      <c r="AJ1641" s="2">
        <f>Cape!D1646</f>
        <v>84.92</v>
      </c>
      <c r="AK1641" s="2">
        <f>Cape!E1648</f>
        <v>207.917</v>
      </c>
      <c r="AL1641" s="71">
        <f t="shared" si="155"/>
        <v>0.40559454012899382</v>
      </c>
      <c r="AM1641" s="90">
        <v>1454.62</v>
      </c>
      <c r="AN1641">
        <f t="shared" si="156"/>
        <v>0.40559454012899382</v>
      </c>
      <c r="AO1641">
        <f t="shared" si="152"/>
        <v>1.5482929881325649</v>
      </c>
      <c r="BS1641" s="18">
        <v>25611</v>
      </c>
      <c r="BT1641">
        <v>-0.21</v>
      </c>
      <c r="BU1641" s="131">
        <f t="shared" si="153"/>
        <v>25600</v>
      </c>
      <c r="BV1641" s="50" cm="1">
        <f t="array" ref="BV1641">_xlfn.STDEV.S(_xlfn._xlws.FILTER($BT$2:$BT$15482,$BU$2:$BU$15482=BU1641))*SQRT(252)</f>
        <v>11.298422805628089</v>
      </c>
      <c r="BW1641" s="18">
        <f t="shared" si="154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69">
        <v>2007.09</v>
      </c>
      <c r="AJ1642" s="2">
        <f>Cape!D1647</f>
        <v>82.813333333333333</v>
      </c>
      <c r="AK1642" s="2">
        <f>Cape!E1649</f>
        <v>208.49</v>
      </c>
      <c r="AL1642" s="71">
        <f t="shared" si="155"/>
        <v>0.40730970310326631</v>
      </c>
      <c r="AM1642" s="90">
        <v>1497.12</v>
      </c>
      <c r="AN1642">
        <f t="shared" si="156"/>
        <v>0.40730970310326631</v>
      </c>
      <c r="AO1642">
        <f t="shared" si="152"/>
        <v>1.5472574879884884</v>
      </c>
      <c r="BS1642" s="18">
        <v>25612</v>
      </c>
      <c r="BT1642">
        <v>-0.18</v>
      </c>
      <c r="BU1642" s="131">
        <f t="shared" si="153"/>
        <v>25600</v>
      </c>
      <c r="BV1642" s="50" cm="1">
        <f t="array" ref="BV1642">_xlfn.STDEV.S(_xlfn._xlws.FILTER($BT$2:$BT$15482,$BU$2:$BU$15482=BU1642))*SQRT(252)</f>
        <v>11.298422805628089</v>
      </c>
      <c r="BW1642" s="18">
        <f t="shared" si="154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69">
        <v>2007.1</v>
      </c>
      <c r="AJ1643" s="2">
        <f>Cape!D1648</f>
        <v>80.706666666666663</v>
      </c>
      <c r="AK1643" s="2">
        <f>Cape!E1650</f>
        <v>208.93600000000001</v>
      </c>
      <c r="AL1643" s="71">
        <f t="shared" si="155"/>
        <v>0.39635741726334062</v>
      </c>
      <c r="AM1643" s="90">
        <v>1539.66</v>
      </c>
      <c r="AN1643">
        <f t="shared" si="156"/>
        <v>0.39635741726334062</v>
      </c>
      <c r="AO1643">
        <f t="shared" si="152"/>
        <v>1.4982652592480707</v>
      </c>
      <c r="BS1643" s="18">
        <v>25615</v>
      </c>
      <c r="BT1643">
        <v>-7.0000000000000007E-2</v>
      </c>
      <c r="BU1643" s="131">
        <f t="shared" si="153"/>
        <v>25600</v>
      </c>
      <c r="BV1643" s="50" cm="1">
        <f t="array" ref="BV1643">_xlfn.STDEV.S(_xlfn._xlws.FILTER($BT$2:$BT$15482,$BU$2:$BU$15482=BU1643))*SQRT(252)</f>
        <v>11.298422805628089</v>
      </c>
      <c r="BW1643" s="18">
        <f t="shared" si="154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69">
        <v>2007.11</v>
      </c>
      <c r="AJ1644" s="2">
        <f>Cape!D1649</f>
        <v>78.599999999999994</v>
      </c>
      <c r="AK1644" s="2">
        <f>Cape!E1651</f>
        <v>210.17699999999999</v>
      </c>
      <c r="AL1644" s="71">
        <f t="shared" si="155"/>
        <v>0.38399380839324315</v>
      </c>
      <c r="AM1644" s="90">
        <v>1463.39</v>
      </c>
      <c r="AN1644">
        <f t="shared" si="156"/>
        <v>0.38399380839324315</v>
      </c>
      <c r="AO1644">
        <f t="shared" si="152"/>
        <v>1.4449188469640322</v>
      </c>
      <c r="BS1644" s="18">
        <v>25616</v>
      </c>
      <c r="BT1644">
        <v>-0.2</v>
      </c>
      <c r="BU1644" s="131">
        <f t="shared" si="153"/>
        <v>25600</v>
      </c>
      <c r="BV1644" s="50" cm="1">
        <f t="array" ref="BV1644">_xlfn.STDEV.S(_xlfn._xlws.FILTER($BT$2:$BT$15482,$BU$2:$BU$15482=BU1644))*SQRT(252)</f>
        <v>11.298422805628089</v>
      </c>
      <c r="BW1644" s="18">
        <f t="shared" si="154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69">
        <v>2007.12</v>
      </c>
      <c r="AJ1645" s="2">
        <f>Cape!D1650</f>
        <v>74.460000000000008</v>
      </c>
      <c r="AK1645" s="2">
        <f>Cape!E1652</f>
        <v>210.036</v>
      </c>
      <c r="AL1645" s="71">
        <f t="shared" si="155"/>
        <v>0.37422156201793977</v>
      </c>
      <c r="AM1645" s="90">
        <v>1479.22</v>
      </c>
      <c r="AN1645">
        <f t="shared" si="156"/>
        <v>0.37422156201793977</v>
      </c>
      <c r="AO1645">
        <f t="shared" si="152"/>
        <v>1.4023190454451058</v>
      </c>
      <c r="BS1645" s="18">
        <v>25617</v>
      </c>
      <c r="BT1645">
        <v>1.19</v>
      </c>
      <c r="BU1645" s="131">
        <f t="shared" si="153"/>
        <v>25600</v>
      </c>
      <c r="BV1645" s="50" cm="1">
        <f t="array" ref="BV1645">_xlfn.STDEV.S(_xlfn._xlws.FILTER($BT$2:$BT$15482,$BU$2:$BU$15482=BU1645))*SQRT(252)</f>
        <v>11.298422805628089</v>
      </c>
      <c r="BW1645" s="18">
        <f t="shared" si="154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69">
        <v>2008.01</v>
      </c>
      <c r="AJ1646" s="2">
        <f>Cape!D1651</f>
        <v>70.320000000000007</v>
      </c>
      <c r="AK1646" s="2">
        <f>Cape!E1653</f>
        <v>211.08</v>
      </c>
      <c r="AL1646" s="71">
        <f t="shared" si="155"/>
        <v>0.35275724843661171</v>
      </c>
      <c r="AM1646" s="90">
        <v>1378.76</v>
      </c>
      <c r="AN1646">
        <f t="shared" si="156"/>
        <v>0.35275724843661171</v>
      </c>
      <c r="AO1646">
        <f t="shared" si="152"/>
        <v>1.3168579544780585</v>
      </c>
      <c r="BS1646" s="18">
        <v>25618</v>
      </c>
      <c r="BT1646">
        <v>0.28000000000000003</v>
      </c>
      <c r="BU1646" s="131">
        <f t="shared" si="153"/>
        <v>25600</v>
      </c>
      <c r="BV1646" s="50" cm="1">
        <f t="array" ref="BV1646">_xlfn.STDEV.S(_xlfn._xlws.FILTER($BT$2:$BT$15482,$BU$2:$BU$15482=BU1646))*SQRT(252)</f>
        <v>11.298422805628089</v>
      </c>
      <c r="BW1646" s="18">
        <f t="shared" si="154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69">
        <v>2008.02</v>
      </c>
      <c r="AJ1647" s="2">
        <f>Cape!D1652</f>
        <v>66.180000000000007</v>
      </c>
      <c r="AK1647" s="2">
        <f>Cape!E1654</f>
        <v>211.69300000000001</v>
      </c>
      <c r="AL1647" s="71">
        <f t="shared" si="155"/>
        <v>0.332179146216455</v>
      </c>
      <c r="AM1647" s="90">
        <v>1354.87</v>
      </c>
      <c r="AN1647">
        <f t="shared" si="156"/>
        <v>0.332179146216455</v>
      </c>
      <c r="AO1647">
        <f t="shared" si="152"/>
        <v>1.2360718630470093</v>
      </c>
      <c r="BS1647" s="18">
        <v>25619</v>
      </c>
      <c r="BT1647">
        <v>0.32</v>
      </c>
      <c r="BU1647" s="131">
        <f t="shared" si="153"/>
        <v>25600</v>
      </c>
      <c r="BV1647" s="50" cm="1">
        <f t="array" ref="BV1647">_xlfn.STDEV.S(_xlfn._xlws.FILTER($BT$2:$BT$15482,$BU$2:$BU$15482=BU1647))*SQRT(252)</f>
        <v>11.298422805628089</v>
      </c>
      <c r="BW1647" s="18">
        <f t="shared" si="154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69">
        <v>2008.03</v>
      </c>
      <c r="AJ1648" s="2">
        <f>Cape!D1653</f>
        <v>64.25</v>
      </c>
      <c r="AK1648" s="2">
        <f>Cape!E1655</f>
        <v>213.52799999999999</v>
      </c>
      <c r="AL1648" s="71">
        <f t="shared" si="155"/>
        <v>0.30993593346071713</v>
      </c>
      <c r="AM1648" s="90">
        <v>1316.94</v>
      </c>
      <c r="AN1648">
        <f t="shared" si="156"/>
        <v>0.30993593346071713</v>
      </c>
      <c r="AO1648">
        <f t="shared" si="152"/>
        <v>1.1502726263323124</v>
      </c>
      <c r="BS1648" s="18">
        <v>25623</v>
      </c>
      <c r="BT1648">
        <v>-0.03</v>
      </c>
      <c r="BU1648" s="131">
        <f t="shared" si="153"/>
        <v>25600</v>
      </c>
      <c r="BV1648" s="50" cm="1">
        <f t="array" ref="BV1648">_xlfn.STDEV.S(_xlfn._xlws.FILTER($BT$2:$BT$15482,$BU$2:$BU$15482=BU1648))*SQRT(252)</f>
        <v>11.298422805628089</v>
      </c>
      <c r="BW1648" s="18">
        <f t="shared" si="154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69">
        <v>2008.04</v>
      </c>
      <c r="AJ1649" s="2">
        <f>Cape!D1654</f>
        <v>62.32</v>
      </c>
      <c r="AK1649" s="2">
        <f>Cape!E1656</f>
        <v>214.82300000000001</v>
      </c>
      <c r="AL1649" s="71">
        <f t="shared" si="155"/>
        <v>0.29908343147614547</v>
      </c>
      <c r="AM1649" s="90">
        <v>1370.47</v>
      </c>
      <c r="AN1649">
        <f t="shared" si="156"/>
        <v>0.29908343147614547</v>
      </c>
      <c r="AO1649">
        <f t="shared" si="152"/>
        <v>1.1077667145183705</v>
      </c>
      <c r="BS1649" s="18">
        <v>25624</v>
      </c>
      <c r="BT1649">
        <v>1.52</v>
      </c>
      <c r="BU1649" s="131">
        <f t="shared" si="153"/>
        <v>25600</v>
      </c>
      <c r="BV1649" s="50" cm="1">
        <f t="array" ref="BV1649">_xlfn.STDEV.S(_xlfn._xlws.FILTER($BT$2:$BT$15482,$BU$2:$BU$15482=BU1649))*SQRT(252)</f>
        <v>11.298422805628089</v>
      </c>
      <c r="BW1649" s="18">
        <f t="shared" si="154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69">
        <v>2008.05</v>
      </c>
      <c r="AJ1650" s="2">
        <f>Cape!D1655</f>
        <v>60.39</v>
      </c>
      <c r="AK1650" s="2">
        <f>Cape!E1657</f>
        <v>216.63200000000001</v>
      </c>
      <c r="AL1650" s="71">
        <f t="shared" si="155"/>
        <v>0.28767679751837216</v>
      </c>
      <c r="AM1650" s="90">
        <v>1403.22</v>
      </c>
      <c r="AN1650">
        <f t="shared" si="156"/>
        <v>0.28767679751837216</v>
      </c>
      <c r="AO1650">
        <f t="shared" si="152"/>
        <v>1.063711519720828</v>
      </c>
      <c r="BS1650" s="18">
        <v>25625</v>
      </c>
      <c r="BT1650">
        <v>-0.53</v>
      </c>
      <c r="BU1650" s="131">
        <f t="shared" si="153"/>
        <v>25600</v>
      </c>
      <c r="BV1650" s="50" cm="1">
        <f t="array" ref="BV1650">_xlfn.STDEV.S(_xlfn._xlws.FILTER($BT$2:$BT$15482,$BU$2:$BU$15482=BU1650))*SQRT(252)</f>
        <v>11.298422805628089</v>
      </c>
      <c r="BW1650" s="18">
        <f t="shared" si="154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69">
        <v>2008.06</v>
      </c>
      <c r="AJ1651" s="2">
        <f>Cape!D1656</f>
        <v>57.383333333333326</v>
      </c>
      <c r="AK1651" s="2">
        <f>Cape!E1658</f>
        <v>218.815</v>
      </c>
      <c r="AL1651" s="71">
        <f t="shared" si="155"/>
        <v>0.27598656399241367</v>
      </c>
      <c r="AM1651" s="90">
        <v>1341.25</v>
      </c>
      <c r="AN1651">
        <f t="shared" si="156"/>
        <v>0.27598656399241367</v>
      </c>
      <c r="AO1651">
        <f t="shared" si="152"/>
        <v>1.019090521178041</v>
      </c>
      <c r="BS1651" s="18">
        <v>25626</v>
      </c>
      <c r="BT1651">
        <v>0.69</v>
      </c>
      <c r="BU1651" s="131">
        <f t="shared" si="153"/>
        <v>25600</v>
      </c>
      <c r="BV1651" s="50" cm="1">
        <f t="array" ref="BV1651">_xlfn.STDEV.S(_xlfn._xlws.FILTER($BT$2:$BT$15482,$BU$2:$BU$15482=BU1651))*SQRT(252)</f>
        <v>11.298422805628089</v>
      </c>
      <c r="BW1651" s="18">
        <f t="shared" si="154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69">
        <v>2008.07</v>
      </c>
      <c r="AJ1652" s="2">
        <f>Cape!D1657</f>
        <v>54.376666666666665</v>
      </c>
      <c r="AK1652" s="2">
        <f>Cape!E1659</f>
        <v>219.964</v>
      </c>
      <c r="AL1652" s="71">
        <f t="shared" si="155"/>
        <v>0.26087602213695571</v>
      </c>
      <c r="AM1652" s="90">
        <v>1257.33</v>
      </c>
      <c r="AN1652">
        <f t="shared" si="156"/>
        <v>0.26087602213695571</v>
      </c>
      <c r="AO1652">
        <f t="shared" si="152"/>
        <v>0.9623049833120858</v>
      </c>
      <c r="BS1652" s="18">
        <v>25629</v>
      </c>
      <c r="BT1652">
        <v>0.13</v>
      </c>
      <c r="BU1652" s="131">
        <f t="shared" si="153"/>
        <v>25628</v>
      </c>
      <c r="BV1652" s="50" cm="1">
        <f t="array" ref="BV1652">_xlfn.STDEV.S(_xlfn._xlws.FILTER($BT$2:$BT$15482,$BU$2:$BU$15482=BU1652))*SQRT(252)</f>
        <v>11.39994210511615</v>
      </c>
      <c r="BW1652" s="18">
        <f t="shared" si="154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69">
        <v>2008.08</v>
      </c>
      <c r="AJ1653" s="2">
        <f>Cape!D1658</f>
        <v>51.37</v>
      </c>
      <c r="AK1653" s="2">
        <f>Cape!E1660</f>
        <v>219.08600000000001</v>
      </c>
      <c r="AL1653" s="71">
        <f t="shared" si="155"/>
        <v>0.2481978157740187</v>
      </c>
      <c r="AM1653" s="90">
        <v>1281.47</v>
      </c>
      <c r="AN1653">
        <f t="shared" si="156"/>
        <v>0.2481978157740187</v>
      </c>
      <c r="AO1653">
        <f t="shared" si="152"/>
        <v>0.91498252398779534</v>
      </c>
      <c r="BS1653" s="18">
        <v>25630</v>
      </c>
      <c r="BT1653">
        <v>0.57999999999999996</v>
      </c>
      <c r="BU1653" s="131">
        <f t="shared" si="153"/>
        <v>25628</v>
      </c>
      <c r="BV1653" s="50" cm="1">
        <f t="array" ref="BV1653">_xlfn.STDEV.S(_xlfn._xlws.FILTER($BT$2:$BT$15482,$BU$2:$BU$15482=BU1653))*SQRT(252)</f>
        <v>11.39994210511615</v>
      </c>
      <c r="BW1653" s="18">
        <f t="shared" si="154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69">
        <v>2008.09</v>
      </c>
      <c r="AJ1654" s="2">
        <f>Cape!D1659</f>
        <v>49.563333333333333</v>
      </c>
      <c r="AK1654" s="2">
        <f>Cape!E1661</f>
        <v>218.78299999999999</v>
      </c>
      <c r="AL1654" s="71">
        <f t="shared" si="155"/>
        <v>0.23479886462842178</v>
      </c>
      <c r="AM1654" s="90">
        <v>1216.95</v>
      </c>
      <c r="AN1654">
        <f t="shared" si="156"/>
        <v>0.23479886462842178</v>
      </c>
      <c r="AO1654">
        <f t="shared" si="152"/>
        <v>0.8653601748483174</v>
      </c>
      <c r="BS1654" s="18">
        <v>25631</v>
      </c>
      <c r="BT1654">
        <v>-0.25</v>
      </c>
      <c r="BU1654" s="131">
        <f t="shared" si="153"/>
        <v>25628</v>
      </c>
      <c r="BV1654" s="50" cm="1">
        <f t="array" ref="BV1654">_xlfn.STDEV.S(_xlfn._xlws.FILTER($BT$2:$BT$15482,$BU$2:$BU$15482=BU1654))*SQRT(252)</f>
        <v>11.39994210511615</v>
      </c>
      <c r="BW1654" s="18">
        <f t="shared" si="154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69">
        <v>2008.1</v>
      </c>
      <c r="AJ1655" s="2">
        <f>Cape!D1660</f>
        <v>47.756666666666668</v>
      </c>
      <c r="AK1655" s="2">
        <f>Cape!E1662</f>
        <v>216.57300000000001</v>
      </c>
      <c r="AL1655" s="71">
        <f t="shared" si="155"/>
        <v>0.22885278097146611</v>
      </c>
      <c r="AM1655" s="90">
        <v>968.8</v>
      </c>
      <c r="AN1655">
        <f t="shared" si="156"/>
        <v>0.22885278097146611</v>
      </c>
      <c r="AO1655">
        <f t="shared" si="152"/>
        <v>0.84353384689602517</v>
      </c>
      <c r="BS1655" s="18">
        <v>25632</v>
      </c>
      <c r="BT1655">
        <v>-0.02</v>
      </c>
      <c r="BU1655" s="131">
        <f t="shared" si="153"/>
        <v>25628</v>
      </c>
      <c r="BV1655" s="50" cm="1">
        <f t="array" ref="BV1655">_xlfn.STDEV.S(_xlfn._xlws.FILTER($BT$2:$BT$15482,$BU$2:$BU$15482=BU1655))*SQRT(252)</f>
        <v>11.39994210511615</v>
      </c>
      <c r="BW1655" s="18">
        <f t="shared" si="154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69">
        <v>2008.11</v>
      </c>
      <c r="AJ1656" s="2">
        <f>Cape!D1661</f>
        <v>45.95</v>
      </c>
      <c r="AK1656" s="2">
        <f>Cape!E1663</f>
        <v>212.42500000000001</v>
      </c>
      <c r="AL1656" s="71">
        <f t="shared" si="155"/>
        <v>0.22481660193793887</v>
      </c>
      <c r="AM1656" s="90">
        <v>883.04</v>
      </c>
      <c r="AN1656">
        <f t="shared" si="156"/>
        <v>0.22481660193793887</v>
      </c>
      <c r="AO1656">
        <f t="shared" si="152"/>
        <v>0.82883451928919771</v>
      </c>
      <c r="BS1656" s="18">
        <v>25633</v>
      </c>
      <c r="BT1656">
        <v>-0.69</v>
      </c>
      <c r="BU1656" s="131">
        <f t="shared" si="153"/>
        <v>25628</v>
      </c>
      <c r="BV1656" s="50" cm="1">
        <f t="array" ref="BV1656">_xlfn.STDEV.S(_xlfn._xlws.FILTER($BT$2:$BT$15482,$BU$2:$BU$15482=BU1656))*SQRT(252)</f>
        <v>11.39994210511615</v>
      </c>
      <c r="BW1656" s="18">
        <f t="shared" si="154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69">
        <v>2008.12</v>
      </c>
      <c r="AJ1657" s="2">
        <f>Cape!D1662</f>
        <v>35.593333333333334</v>
      </c>
      <c r="AK1657" s="2">
        <f>Cape!E1664</f>
        <v>210.22800000000001</v>
      </c>
      <c r="AL1657" s="71">
        <f t="shared" si="155"/>
        <v>0.21857221683124989</v>
      </c>
      <c r="AM1657" s="90">
        <v>877.56</v>
      </c>
      <c r="AN1657">
        <f t="shared" si="156"/>
        <v>0.21857221683124989</v>
      </c>
      <c r="AO1657">
        <f t="shared" si="152"/>
        <v>0.80604177446010328</v>
      </c>
      <c r="BS1657" s="18">
        <v>25636</v>
      </c>
      <c r="BT1657">
        <v>-1.08</v>
      </c>
      <c r="BU1657" s="131">
        <f t="shared" si="153"/>
        <v>25628</v>
      </c>
      <c r="BV1657" s="50" cm="1">
        <f t="array" ref="BV1657">_xlfn.STDEV.S(_xlfn._xlws.FILTER($BT$2:$BT$15482,$BU$2:$BU$15482=BU1657))*SQRT(252)</f>
        <v>11.39994210511615</v>
      </c>
      <c r="BW1657" s="18">
        <f t="shared" si="154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69">
        <v>2009.01</v>
      </c>
      <c r="AJ1658" s="2">
        <f>Cape!D1663</f>
        <v>25.236666666666668</v>
      </c>
      <c r="AK1658" s="2">
        <f>Cape!E1665</f>
        <v>211.143</v>
      </c>
      <c r="AL1658" s="71">
        <f t="shared" si="155"/>
        <v>0.1685745363726637</v>
      </c>
      <c r="AM1658" s="90">
        <v>865.58</v>
      </c>
      <c r="AN1658">
        <f t="shared" si="156"/>
        <v>0.1685745363726637</v>
      </c>
      <c r="AO1658">
        <f t="shared" si="152"/>
        <v>0.62192659547250839</v>
      </c>
      <c r="BS1658" s="18">
        <v>25637</v>
      </c>
      <c r="BT1658">
        <v>0.14000000000000001</v>
      </c>
      <c r="BU1658" s="131">
        <f t="shared" si="153"/>
        <v>25628</v>
      </c>
      <c r="BV1658" s="50" cm="1">
        <f t="array" ref="BV1658">_xlfn.STDEV.S(_xlfn._xlws.FILTER($BT$2:$BT$15482,$BU$2:$BU$15482=BU1658))*SQRT(252)</f>
        <v>11.39994210511615</v>
      </c>
      <c r="BW1658" s="18">
        <f t="shared" si="154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69">
        <v>2009.02</v>
      </c>
      <c r="AJ1659" s="2">
        <f>Cape!D1664</f>
        <v>14.88</v>
      </c>
      <c r="AK1659" s="2">
        <f>Cape!E1666</f>
        <v>212.19300000000001</v>
      </c>
      <c r="AL1659" s="71">
        <f t="shared" si="155"/>
        <v>0.11893260695059057</v>
      </c>
      <c r="AM1659" s="90">
        <v>805.23</v>
      </c>
      <c r="AN1659">
        <f t="shared" si="156"/>
        <v>0.11893260695059057</v>
      </c>
      <c r="AO1659">
        <f t="shared" ref="AO1659:AO1722" si="157">AN1659/(AVERAGE(AL1539:AL1658))</f>
        <v>0.43962584993486614</v>
      </c>
      <c r="BS1659" s="18">
        <v>25638</v>
      </c>
      <c r="BT1659">
        <v>-0.14000000000000001</v>
      </c>
      <c r="BU1659" s="131">
        <f t="shared" si="153"/>
        <v>25628</v>
      </c>
      <c r="BV1659" s="50" cm="1">
        <f t="array" ref="BV1659">_xlfn.STDEV.S(_xlfn._xlws.FILTER($BT$2:$BT$15482,$BU$2:$BU$15482=BU1659))*SQRT(252)</f>
        <v>11.39994210511615</v>
      </c>
      <c r="BW1659" s="18">
        <f t="shared" si="154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69">
        <v>2009.03</v>
      </c>
      <c r="AJ1660" s="2">
        <f>Cape!D1665</f>
        <v>12.206666666666667</v>
      </c>
      <c r="AK1660" s="2">
        <f>Cape!E1667</f>
        <v>212.709</v>
      </c>
      <c r="AL1660" s="71">
        <f t="shared" si="155"/>
        <v>6.9954726880385884E-2</v>
      </c>
      <c r="AM1660" s="90">
        <v>757.13</v>
      </c>
      <c r="AN1660">
        <f t="shared" si="156"/>
        <v>6.9954726880385884E-2</v>
      </c>
      <c r="AO1660">
        <f t="shared" si="157"/>
        <v>0.25947043123826047</v>
      </c>
      <c r="BS1660" s="18">
        <v>25639</v>
      </c>
      <c r="BT1660">
        <v>-0.51</v>
      </c>
      <c r="BU1660" s="131">
        <f t="shared" si="153"/>
        <v>25628</v>
      </c>
      <c r="BV1660" s="50" cm="1">
        <f t="array" ref="BV1660">_xlfn.STDEV.S(_xlfn._xlws.FILTER($BT$2:$BT$15482,$BU$2:$BU$15482=BU1660))*SQRT(252)</f>
        <v>11.39994210511615</v>
      </c>
      <c r="BW1660" s="18">
        <f t="shared" si="154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69">
        <v>2009.04</v>
      </c>
      <c r="AJ1661" s="2">
        <f>Cape!D1666</f>
        <v>9.5333333333333332</v>
      </c>
      <c r="AK1661" s="2">
        <f>Cape!E1668</f>
        <v>213.24</v>
      </c>
      <c r="AL1661" s="71">
        <f t="shared" si="155"/>
        <v>5.7243794159944975E-2</v>
      </c>
      <c r="AM1661" s="90">
        <v>848.15</v>
      </c>
      <c r="AN1661">
        <f t="shared" si="156"/>
        <v>5.7243794159944975E-2</v>
      </c>
      <c r="AO1661">
        <f t="shared" si="157"/>
        <v>0.21336999005711468</v>
      </c>
      <c r="BS1661" s="18">
        <v>25640</v>
      </c>
      <c r="BT1661">
        <v>-0.63</v>
      </c>
      <c r="BU1661" s="131">
        <f t="shared" si="153"/>
        <v>25628</v>
      </c>
      <c r="BV1661" s="50" cm="1">
        <f t="array" ref="BV1661">_xlfn.STDEV.S(_xlfn._xlws.FILTER($BT$2:$BT$15482,$BU$2:$BU$15482=BU1661))*SQRT(252)</f>
        <v>11.39994210511615</v>
      </c>
      <c r="BW1661" s="18">
        <f t="shared" si="154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69">
        <v>2009.05</v>
      </c>
      <c r="AJ1662" s="2">
        <f>Cape!D1667</f>
        <v>6.86</v>
      </c>
      <c r="AK1662" s="2">
        <f>Cape!E1669</f>
        <v>213.85599999999999</v>
      </c>
      <c r="AL1662" s="71">
        <f t="shared" si="155"/>
        <v>4.4578283206144945E-2</v>
      </c>
      <c r="AM1662" s="90">
        <v>902.41</v>
      </c>
      <c r="AN1662">
        <f t="shared" si="156"/>
        <v>4.4578283206144945E-2</v>
      </c>
      <c r="AO1662">
        <f t="shared" si="157"/>
        <v>0.1670479373397043</v>
      </c>
      <c r="BS1662" s="18">
        <v>25643</v>
      </c>
      <c r="BT1662">
        <v>-1.1499999999999999</v>
      </c>
      <c r="BU1662" s="131">
        <f t="shared" si="153"/>
        <v>25628</v>
      </c>
      <c r="BV1662" s="50" cm="1">
        <f t="array" ref="BV1662">_xlfn.STDEV.S(_xlfn._xlws.FILTER($BT$2:$BT$15482,$BU$2:$BU$15482=BU1662))*SQRT(252)</f>
        <v>11.39994210511615</v>
      </c>
      <c r="BW1662" s="18">
        <f t="shared" si="154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69">
        <v>2009.06</v>
      </c>
      <c r="AJ1663" s="2">
        <f>Cape!D1668</f>
        <v>7.0766666666666662</v>
      </c>
      <c r="AK1663" s="2">
        <f>Cape!E1670</f>
        <v>215.69300000000001</v>
      </c>
      <c r="AL1663" s="71">
        <f t="shared" si="155"/>
        <v>3.1804462824477381E-2</v>
      </c>
      <c r="AM1663" s="90">
        <v>926.12</v>
      </c>
      <c r="AN1663">
        <f t="shared" si="156"/>
        <v>3.1804462824477381E-2</v>
      </c>
      <c r="AO1663">
        <f t="shared" si="157"/>
        <v>0.11987320963374827</v>
      </c>
      <c r="BS1663" s="18">
        <v>25644</v>
      </c>
      <c r="BT1663">
        <v>0.39</v>
      </c>
      <c r="BU1663" s="131">
        <f t="shared" si="153"/>
        <v>25628</v>
      </c>
      <c r="BV1663" s="50" cm="1">
        <f t="array" ref="BV1663">_xlfn.STDEV.S(_xlfn._xlws.FILTER($BT$2:$BT$15482,$BU$2:$BU$15482=BU1663))*SQRT(252)</f>
        <v>11.39994210511615</v>
      </c>
      <c r="BW1663" s="18">
        <f t="shared" si="154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69">
        <v>2009.07</v>
      </c>
      <c r="AJ1664" s="2">
        <f>Cape!D1669</f>
        <v>7.293333333333333</v>
      </c>
      <c r="AK1664" s="2">
        <f>Cape!E1671</f>
        <v>215.351</v>
      </c>
      <c r="AL1664" s="71">
        <f t="shared" si="155"/>
        <v>3.2861081056817315E-2</v>
      </c>
      <c r="AM1664" s="90">
        <v>935.82</v>
      </c>
      <c r="AN1664">
        <f t="shared" si="156"/>
        <v>3.2861081056817315E-2</v>
      </c>
      <c r="AO1664">
        <f t="shared" si="157"/>
        <v>0.12463517082882829</v>
      </c>
      <c r="BS1664" s="18">
        <v>25645</v>
      </c>
      <c r="BT1664">
        <v>0.26</v>
      </c>
      <c r="BU1664" s="131">
        <f t="shared" si="153"/>
        <v>25628</v>
      </c>
      <c r="BV1664" s="50" cm="1">
        <f t="array" ref="BV1664">_xlfn.STDEV.S(_xlfn._xlws.FILTER($BT$2:$BT$15482,$BU$2:$BU$15482=BU1664))*SQRT(252)</f>
        <v>11.39994210511615</v>
      </c>
      <c r="BW1664" s="18">
        <f t="shared" si="154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69">
        <v>2009.08</v>
      </c>
      <c r="AJ1665" s="2">
        <f>Cape!D1670</f>
        <v>7.51</v>
      </c>
      <c r="AK1665" s="2">
        <f>Cape!E1672</f>
        <v>215.834</v>
      </c>
      <c r="AL1665" s="71">
        <f t="shared" si="155"/>
        <v>3.3791401416520719E-2</v>
      </c>
      <c r="AM1665" s="90">
        <v>1009.73</v>
      </c>
      <c r="AN1665">
        <f t="shared" si="156"/>
        <v>3.3791401416520719E-2</v>
      </c>
      <c r="AO1665">
        <f t="shared" si="157"/>
        <v>0.12898987740844534</v>
      </c>
      <c r="BS1665" s="18">
        <v>25646</v>
      </c>
      <c r="BT1665">
        <v>-0.28999999999999998</v>
      </c>
      <c r="BU1665" s="131">
        <f t="shared" si="153"/>
        <v>25628</v>
      </c>
      <c r="BV1665" s="50" cm="1">
        <f t="array" ref="BV1665">_xlfn.STDEV.S(_xlfn._xlws.FILTER($BT$2:$BT$15482,$BU$2:$BU$15482=BU1665))*SQRT(252)</f>
        <v>11.39994210511615</v>
      </c>
      <c r="BW1665" s="18">
        <f t="shared" si="154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69">
        <v>2009.09</v>
      </c>
      <c r="AJ1666" s="2">
        <f>Cape!D1671</f>
        <v>9.1866666666666674</v>
      </c>
      <c r="AK1666" s="2">
        <f>Cape!E1673</f>
        <v>215.96899999999999</v>
      </c>
      <c r="AL1666" s="71">
        <f t="shared" si="155"/>
        <v>3.4773509161036997E-2</v>
      </c>
      <c r="AM1666" s="90">
        <v>1044.55</v>
      </c>
      <c r="AN1666">
        <f t="shared" si="156"/>
        <v>3.4773509161036997E-2</v>
      </c>
      <c r="AO1666">
        <f t="shared" si="157"/>
        <v>0.13361619768913247</v>
      </c>
      <c r="BS1666" s="18">
        <v>25647</v>
      </c>
      <c r="BT1666">
        <v>-0.52</v>
      </c>
      <c r="BU1666" s="131">
        <f t="shared" ref="BU1666:BU1729" si="158">DATE(YEAR(BS1666),MONTH(BS1666),1)</f>
        <v>25628</v>
      </c>
      <c r="BV1666" s="50" cm="1">
        <f t="array" ref="BV1666">_xlfn.STDEV.S(_xlfn._xlws.FILTER($BT$2:$BT$15482,$BU$2:$BU$15482=BU1666))*SQRT(252)</f>
        <v>11.39994210511615</v>
      </c>
      <c r="BW1666" s="18">
        <f t="shared" si="154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69">
        <v>2009.1</v>
      </c>
      <c r="AJ1667" s="2">
        <f>Cape!D1672</f>
        <v>10.863333333333333</v>
      </c>
      <c r="AK1667" s="2">
        <f>Cape!E1674</f>
        <v>216.17699999999999</v>
      </c>
      <c r="AL1667" s="71">
        <f t="shared" si="155"/>
        <v>4.2496041052779286E-2</v>
      </c>
      <c r="AM1667" s="90">
        <v>1067.6600000000001</v>
      </c>
      <c r="AN1667">
        <f t="shared" si="156"/>
        <v>4.2496041052779286E-2</v>
      </c>
      <c r="AO1667">
        <f t="shared" si="157"/>
        <v>0.16439280350609634</v>
      </c>
      <c r="BS1667" s="18">
        <v>25650</v>
      </c>
      <c r="BT1667">
        <v>-0.14000000000000001</v>
      </c>
      <c r="BU1667" s="131">
        <f t="shared" si="158"/>
        <v>25628</v>
      </c>
      <c r="BV1667" s="50" cm="1">
        <f t="array" ref="BV1667">_xlfn.STDEV.S(_xlfn._xlws.FILTER($BT$2:$BT$15482,$BU$2:$BU$15482=BU1667))*SQRT(252)</f>
        <v>11.39994210511615</v>
      </c>
      <c r="BW1667" s="18">
        <f t="shared" ref="BW1667:BW1730" si="159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69">
        <v>2009.11</v>
      </c>
      <c r="AJ1668" s="2">
        <f>Cape!D1673</f>
        <v>12.54</v>
      </c>
      <c r="AK1668" s="2">
        <f>Cape!E1675</f>
        <v>216.33</v>
      </c>
      <c r="AL1668" s="71">
        <f t="shared" si="155"/>
        <v>5.0216490238678559E-2</v>
      </c>
      <c r="AM1668" s="90">
        <v>1088.07</v>
      </c>
      <c r="AN1668">
        <f t="shared" si="156"/>
        <v>5.0216490238678559E-2</v>
      </c>
      <c r="AO1668">
        <f t="shared" si="157"/>
        <v>0.19556510827476459</v>
      </c>
      <c r="BS1668" s="18">
        <v>25651</v>
      </c>
      <c r="BT1668">
        <v>1.01</v>
      </c>
      <c r="BU1668" s="131">
        <f t="shared" si="158"/>
        <v>25628</v>
      </c>
      <c r="BV1668" s="50" cm="1">
        <f t="array" ref="BV1668">_xlfn.STDEV.S(_xlfn._xlws.FILTER($BT$2:$BT$15482,$BU$2:$BU$15482=BU1668))*SQRT(252)</f>
        <v>11.39994210511615</v>
      </c>
      <c r="BW1668" s="18">
        <f t="shared" si="159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69">
        <v>2009.12</v>
      </c>
      <c r="AJ1669" s="2">
        <f>Cape!D1674</f>
        <v>25.349999999999998</v>
      </c>
      <c r="AK1669" s="2">
        <f>Cape!E1676</f>
        <v>215.94900000000001</v>
      </c>
      <c r="AL1669" s="71">
        <f t="shared" ref="AL1669:AL1732" si="160">AJ1668/AK1669</f>
        <v>5.8069266354555928E-2</v>
      </c>
      <c r="AM1669" s="90">
        <v>1110.3800000000001</v>
      </c>
      <c r="AN1669">
        <f t="shared" ref="AN1669:AN1732" si="161">AJ1668/AK1669</f>
        <v>5.8069266354555928E-2</v>
      </c>
      <c r="AO1669">
        <f t="shared" si="157"/>
        <v>0.22766310487383762</v>
      </c>
      <c r="BS1669" s="18">
        <v>25652</v>
      </c>
      <c r="BT1669">
        <v>2.14</v>
      </c>
      <c r="BU1669" s="131">
        <f t="shared" si="158"/>
        <v>25628</v>
      </c>
      <c r="BV1669" s="50" cm="1">
        <f t="array" ref="BV1669">_xlfn.STDEV.S(_xlfn._xlws.FILTER($BT$2:$BT$15482,$BU$2:$BU$15482=BU1669))*SQRT(252)</f>
        <v>11.39994210511615</v>
      </c>
      <c r="BW1669" s="18">
        <f t="shared" si="159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69">
        <v>2010.01</v>
      </c>
      <c r="AJ1670" s="2">
        <f>Cape!D1675</f>
        <v>38.159999999999997</v>
      </c>
      <c r="AK1670" s="2">
        <f>Cape!E1677</f>
        <v>216.68700000000001</v>
      </c>
      <c r="AL1670" s="71">
        <f t="shared" si="160"/>
        <v>0.11698902103033405</v>
      </c>
      <c r="AM1670" s="90">
        <v>1123.58</v>
      </c>
      <c r="AN1670">
        <f t="shared" si="161"/>
        <v>0.11698902103033405</v>
      </c>
      <c r="AO1670">
        <f t="shared" si="157"/>
        <v>0.46172483831904515</v>
      </c>
      <c r="BS1670" s="18">
        <v>25653</v>
      </c>
      <c r="BT1670">
        <v>0.1</v>
      </c>
      <c r="BU1670" s="131">
        <f t="shared" si="158"/>
        <v>25628</v>
      </c>
      <c r="BV1670" s="50" cm="1">
        <f t="array" ref="BV1670">_xlfn.STDEV.S(_xlfn._xlws.FILTER($BT$2:$BT$15482,$BU$2:$BU$15482=BU1670))*SQRT(252)</f>
        <v>11.39994210511615</v>
      </c>
      <c r="BW1670" s="18">
        <f t="shared" si="159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69">
        <v>2010.02</v>
      </c>
      <c r="AJ1671" s="2">
        <f>Cape!D1676</f>
        <v>50.97</v>
      </c>
      <c r="AK1671" s="2">
        <f>Cape!E1678</f>
        <v>216.74100000000001</v>
      </c>
      <c r="AL1671" s="71">
        <f t="shared" si="160"/>
        <v>0.17606267388265254</v>
      </c>
      <c r="AM1671" s="90">
        <v>1089.1600000000001</v>
      </c>
      <c r="AN1671">
        <f t="shared" si="161"/>
        <v>0.17606267388265254</v>
      </c>
      <c r="AO1671">
        <f t="shared" si="157"/>
        <v>0.69835849638638781</v>
      </c>
      <c r="BS1671" s="18">
        <v>25657</v>
      </c>
      <c r="BT1671">
        <v>-0.28000000000000003</v>
      </c>
      <c r="BU1671" s="131">
        <f t="shared" si="158"/>
        <v>25628</v>
      </c>
      <c r="BV1671" s="50" cm="1">
        <f t="array" ref="BV1671">_xlfn.STDEV.S(_xlfn._xlws.FILTER($BT$2:$BT$15482,$BU$2:$BU$15482=BU1671))*SQRT(252)</f>
        <v>11.39994210511615</v>
      </c>
      <c r="BW1671" s="18">
        <f t="shared" si="159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69">
        <v>2010.03</v>
      </c>
      <c r="AJ1672" s="2">
        <f>Cape!D1677</f>
        <v>54.289999999999992</v>
      </c>
      <c r="AK1672" s="2">
        <f>Cape!E1679</f>
        <v>217.631</v>
      </c>
      <c r="AL1672" s="71">
        <f t="shared" si="160"/>
        <v>0.23420376692658673</v>
      </c>
      <c r="AM1672" s="90">
        <v>1152.05</v>
      </c>
      <c r="AN1672">
        <f t="shared" si="161"/>
        <v>0.23420376692658673</v>
      </c>
      <c r="AO1672">
        <f t="shared" si="157"/>
        <v>0.93203815504681031</v>
      </c>
      <c r="BS1672" s="18">
        <v>25658</v>
      </c>
      <c r="BT1672">
        <v>-0.05</v>
      </c>
      <c r="BU1672" s="131">
        <f t="shared" si="158"/>
        <v>25628</v>
      </c>
      <c r="BV1672" s="50" cm="1">
        <f t="array" ref="BV1672">_xlfn.STDEV.S(_xlfn._xlws.FILTER($BT$2:$BT$15482,$BU$2:$BU$15482=BU1672))*SQRT(252)</f>
        <v>11.39994210511615</v>
      </c>
      <c r="BW1672" s="18">
        <f t="shared" si="159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69">
        <v>2010.04</v>
      </c>
      <c r="AJ1673" s="2">
        <f>Cape!D1678</f>
        <v>57.61</v>
      </c>
      <c r="AK1673" s="2">
        <f>Cape!E1680</f>
        <v>218.00899999999999</v>
      </c>
      <c r="AL1673" s="71">
        <f t="shared" si="160"/>
        <v>0.24902641634060976</v>
      </c>
      <c r="AM1673" s="90">
        <v>1197.32</v>
      </c>
      <c r="AN1673">
        <f t="shared" si="161"/>
        <v>0.24902641634060976</v>
      </c>
      <c r="AO1673">
        <f t="shared" si="157"/>
        <v>0.99257890239881696</v>
      </c>
      <c r="BS1673" s="18">
        <v>25659</v>
      </c>
      <c r="BT1673">
        <v>0.45</v>
      </c>
      <c r="BU1673" s="131">
        <f t="shared" si="158"/>
        <v>25659</v>
      </c>
      <c r="BV1673" s="50" cm="1">
        <f t="array" ref="BV1673">_xlfn.STDEV.S(_xlfn._xlws.FILTER($BT$2:$BT$15482,$BU$2:$BU$15482=BU1673))*SQRT(252)</f>
        <v>13.155163521322235</v>
      </c>
      <c r="BW1673" s="18">
        <f t="shared" si="159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69">
        <v>2010.05</v>
      </c>
      <c r="AJ1674" s="2">
        <f>Cape!D1679</f>
        <v>60.93</v>
      </c>
      <c r="AK1674" s="2">
        <f>Cape!E1681</f>
        <v>218.178</v>
      </c>
      <c r="AL1674" s="71">
        <f t="shared" si="160"/>
        <v>0.26405045421628209</v>
      </c>
      <c r="AM1674" s="90">
        <v>1125.06</v>
      </c>
      <c r="AN1674">
        <f t="shared" si="161"/>
        <v>0.26405045421628209</v>
      </c>
      <c r="AO1674">
        <f t="shared" si="157"/>
        <v>1.0537778409269585</v>
      </c>
      <c r="BS1674" s="18">
        <v>25660</v>
      </c>
      <c r="BT1674">
        <v>-0.39</v>
      </c>
      <c r="BU1674" s="131">
        <f t="shared" si="158"/>
        <v>25659</v>
      </c>
      <c r="BV1674" s="50" cm="1">
        <f t="array" ref="BV1674">_xlfn.STDEV.S(_xlfn._xlws.FILTER($BT$2:$BT$15482,$BU$2:$BU$15482=BU1674))*SQRT(252)</f>
        <v>13.155163521322235</v>
      </c>
      <c r="BW1674" s="18">
        <f t="shared" si="159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69">
        <v>2010.06</v>
      </c>
      <c r="AJ1675" s="2">
        <f>Cape!D1680</f>
        <v>62.986666666666665</v>
      </c>
      <c r="AK1675" s="2">
        <f>Cape!E1682</f>
        <v>217.965</v>
      </c>
      <c r="AL1675" s="71">
        <f t="shared" si="160"/>
        <v>0.27954029316633405</v>
      </c>
      <c r="AM1675" s="90">
        <v>1083.3599999999999</v>
      </c>
      <c r="AN1675">
        <f t="shared" si="161"/>
        <v>0.27954029316633405</v>
      </c>
      <c r="AO1675">
        <f t="shared" si="157"/>
        <v>1.1166210775790251</v>
      </c>
      <c r="BS1675" s="18">
        <v>25661</v>
      </c>
      <c r="BT1675">
        <v>-0.49</v>
      </c>
      <c r="BU1675" s="131">
        <f t="shared" si="158"/>
        <v>25659</v>
      </c>
      <c r="BV1675" s="50" cm="1">
        <f t="array" ref="BV1675">_xlfn.STDEV.S(_xlfn._xlws.FILTER($BT$2:$BT$15482,$BU$2:$BU$15482=BU1675))*SQRT(252)</f>
        <v>13.155163521322235</v>
      </c>
      <c r="BW1675" s="18">
        <f t="shared" si="159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69">
        <v>2010.07</v>
      </c>
      <c r="AJ1676" s="2">
        <f>Cape!D1681</f>
        <v>65.043333333333322</v>
      </c>
      <c r="AK1676" s="2">
        <f>Cape!E1683</f>
        <v>218.011</v>
      </c>
      <c r="AL1676" s="71">
        <f t="shared" si="160"/>
        <v>0.28891508532444082</v>
      </c>
      <c r="AM1676" s="90">
        <v>1079.8</v>
      </c>
      <c r="AN1676">
        <f t="shared" si="161"/>
        <v>0.28891508532444082</v>
      </c>
      <c r="AO1676">
        <f t="shared" si="157"/>
        <v>1.1546833241455858</v>
      </c>
      <c r="BS1676" s="18">
        <v>25664</v>
      </c>
      <c r="BT1676">
        <v>-0.83</v>
      </c>
      <c r="BU1676" s="131">
        <f t="shared" si="158"/>
        <v>25659</v>
      </c>
      <c r="BV1676" s="50" cm="1">
        <f t="array" ref="BV1676">_xlfn.STDEV.S(_xlfn._xlws.FILTER($BT$2:$BT$15482,$BU$2:$BU$15482=BU1676))*SQRT(252)</f>
        <v>13.155163521322235</v>
      </c>
      <c r="BW1676" s="18">
        <f t="shared" si="159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69">
        <v>2010.08</v>
      </c>
      <c r="AJ1677" s="2">
        <f>Cape!D1682</f>
        <v>67.099999999999994</v>
      </c>
      <c r="AK1677" s="2">
        <f>Cape!E1684</f>
        <v>218.31200000000001</v>
      </c>
      <c r="AL1677" s="71">
        <f t="shared" si="160"/>
        <v>0.29793750839776706</v>
      </c>
      <c r="AM1677" s="90">
        <v>1087.28</v>
      </c>
      <c r="AN1677">
        <f t="shared" si="161"/>
        <v>0.29793750839776706</v>
      </c>
      <c r="AO1677">
        <f t="shared" si="157"/>
        <v>1.1910521391728037</v>
      </c>
      <c r="BS1677" s="18">
        <v>25665</v>
      </c>
      <c r="BT1677">
        <v>-0.36</v>
      </c>
      <c r="BU1677" s="131">
        <f t="shared" si="158"/>
        <v>25659</v>
      </c>
      <c r="BV1677" s="50" cm="1">
        <f t="array" ref="BV1677">_xlfn.STDEV.S(_xlfn._xlws.FILTER($BT$2:$BT$15482,$BU$2:$BU$15482=BU1677))*SQRT(252)</f>
        <v>13.155163521322235</v>
      </c>
      <c r="BW1677" s="18">
        <f t="shared" si="159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69">
        <v>2010.09</v>
      </c>
      <c r="AJ1678" s="2">
        <f>Cape!D1683</f>
        <v>68.686666666666667</v>
      </c>
      <c r="AK1678" s="2">
        <f>Cape!E1685</f>
        <v>218.43899999999999</v>
      </c>
      <c r="AL1678" s="71">
        <f t="shared" si="160"/>
        <v>0.30717957873822899</v>
      </c>
      <c r="AM1678" s="90">
        <v>1122.08</v>
      </c>
      <c r="AN1678">
        <f t="shared" si="161"/>
        <v>0.30717957873822899</v>
      </c>
      <c r="AO1678">
        <f t="shared" si="157"/>
        <v>1.2280255398031055</v>
      </c>
      <c r="BS1678" s="18">
        <v>25666</v>
      </c>
      <c r="BT1678">
        <v>-0.19</v>
      </c>
      <c r="BU1678" s="131">
        <f t="shared" si="158"/>
        <v>25659</v>
      </c>
      <c r="BV1678" s="50" cm="1">
        <f t="array" ref="BV1678">_xlfn.STDEV.S(_xlfn._xlws.FILTER($BT$2:$BT$15482,$BU$2:$BU$15482=BU1678))*SQRT(252)</f>
        <v>13.155163521322235</v>
      </c>
      <c r="BW1678" s="18">
        <f t="shared" si="159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69">
        <v>2010.1</v>
      </c>
      <c r="AJ1679" s="2">
        <f>Cape!D1684</f>
        <v>70.273333333333326</v>
      </c>
      <c r="AK1679" s="2">
        <f>Cape!E1686</f>
        <v>218.71100000000001</v>
      </c>
      <c r="AL1679" s="71">
        <f t="shared" si="160"/>
        <v>0.31405218149369107</v>
      </c>
      <c r="AM1679" s="90">
        <v>1171.58</v>
      </c>
      <c r="AN1679">
        <f t="shared" si="161"/>
        <v>0.31405218149369107</v>
      </c>
      <c r="AO1679">
        <f t="shared" si="157"/>
        <v>1.2551544990742753</v>
      </c>
      <c r="BS1679" s="18">
        <v>25667</v>
      </c>
      <c r="BT1679">
        <v>-0.1</v>
      </c>
      <c r="BU1679" s="131">
        <f t="shared" si="158"/>
        <v>25659</v>
      </c>
      <c r="BV1679" s="50" cm="1">
        <f t="array" ref="BV1679">_xlfn.STDEV.S(_xlfn._xlws.FILTER($BT$2:$BT$15482,$BU$2:$BU$15482=BU1679))*SQRT(252)</f>
        <v>13.155163521322235</v>
      </c>
      <c r="BW1679" s="18">
        <f t="shared" si="159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69">
        <v>2010.11</v>
      </c>
      <c r="AJ1680" s="2">
        <f>Cape!D1685</f>
        <v>71.86</v>
      </c>
      <c r="AK1680" s="2">
        <f>Cape!E1687</f>
        <v>218.803</v>
      </c>
      <c r="AL1680" s="71">
        <f t="shared" si="160"/>
        <v>0.32117170849272325</v>
      </c>
      <c r="AM1680" s="90">
        <v>1198.8900000000001</v>
      </c>
      <c r="AN1680">
        <f t="shared" si="161"/>
        <v>0.32117170849272325</v>
      </c>
      <c r="AO1680">
        <f t="shared" si="157"/>
        <v>1.2830851606355975</v>
      </c>
      <c r="BS1680" s="18">
        <v>25668</v>
      </c>
      <c r="BT1680">
        <v>-0.44</v>
      </c>
      <c r="BU1680" s="131">
        <f t="shared" si="158"/>
        <v>25659</v>
      </c>
      <c r="BV1680" s="50" cm="1">
        <f t="array" ref="BV1680">_xlfn.STDEV.S(_xlfn._xlws.FILTER($BT$2:$BT$15482,$BU$2:$BU$15482=BU1680))*SQRT(252)</f>
        <v>13.155163521322235</v>
      </c>
      <c r="BW1680" s="18">
        <f t="shared" si="159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69">
        <v>2010.12</v>
      </c>
      <c r="AJ1681" s="2">
        <f>Cape!D1686</f>
        <v>73.69</v>
      </c>
      <c r="AK1681" s="2">
        <f>Cape!E1688</f>
        <v>219.179</v>
      </c>
      <c r="AL1681" s="71">
        <f t="shared" si="160"/>
        <v>0.32785987708676467</v>
      </c>
      <c r="AM1681" s="90">
        <v>1241.53</v>
      </c>
      <c r="AN1681">
        <f t="shared" si="161"/>
        <v>0.32785987708676467</v>
      </c>
      <c r="AO1681">
        <f t="shared" si="157"/>
        <v>1.309101224707174</v>
      </c>
      <c r="BS1681" s="18">
        <v>25671</v>
      </c>
      <c r="BT1681">
        <v>-0.9</v>
      </c>
      <c r="BU1681" s="131">
        <f t="shared" si="158"/>
        <v>25659</v>
      </c>
      <c r="BV1681" s="50" cm="1">
        <f t="array" ref="BV1681">_xlfn.STDEV.S(_xlfn._xlws.FILTER($BT$2:$BT$15482,$BU$2:$BU$15482=BU1681))*SQRT(252)</f>
        <v>13.155163521322235</v>
      </c>
      <c r="BW1681" s="18">
        <f t="shared" si="159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69">
        <v>2011.01</v>
      </c>
      <c r="AJ1682" s="2">
        <f>Cape!D1687</f>
        <v>75.52</v>
      </c>
      <c r="AK1682" s="2">
        <f>Cape!E1689</f>
        <v>220.22300000000001</v>
      </c>
      <c r="AL1682" s="71">
        <f t="shared" si="160"/>
        <v>0.33461536715057005</v>
      </c>
      <c r="AM1682" s="90">
        <v>1282.6199999999999</v>
      </c>
      <c r="AN1682">
        <f t="shared" si="161"/>
        <v>0.33461536715057005</v>
      </c>
      <c r="AO1682">
        <f t="shared" si="157"/>
        <v>1.3352202467366994</v>
      </c>
      <c r="BS1682" s="18">
        <v>25672</v>
      </c>
      <c r="BT1682">
        <v>-0.86</v>
      </c>
      <c r="BU1682" s="131">
        <f t="shared" si="158"/>
        <v>25659</v>
      </c>
      <c r="BV1682" s="50" cm="1">
        <f t="array" ref="BV1682">_xlfn.STDEV.S(_xlfn._xlws.FILTER($BT$2:$BT$15482,$BU$2:$BU$15482=BU1682))*SQRT(252)</f>
        <v>13.155163521322235</v>
      </c>
      <c r="BW1682" s="18">
        <f t="shared" si="159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69">
        <v>2011.02</v>
      </c>
      <c r="AJ1683" s="2">
        <f>Cape!D1688</f>
        <v>77.349999999999994</v>
      </c>
      <c r="AK1683" s="2">
        <f>Cape!E1690</f>
        <v>221.309</v>
      </c>
      <c r="AL1683" s="71">
        <f t="shared" si="160"/>
        <v>0.3412423353772327</v>
      </c>
      <c r="AM1683" s="90">
        <v>1321.12</v>
      </c>
      <c r="AN1683">
        <f t="shared" si="161"/>
        <v>0.3412423353772327</v>
      </c>
      <c r="AO1683">
        <f t="shared" si="157"/>
        <v>1.3600820454836642</v>
      </c>
      <c r="BS1683" s="18">
        <v>25673</v>
      </c>
      <c r="BT1683">
        <v>-0.31</v>
      </c>
      <c r="BU1683" s="131">
        <f t="shared" si="158"/>
        <v>25659</v>
      </c>
      <c r="BV1683" s="50" cm="1">
        <f t="array" ref="BV1683">_xlfn.STDEV.S(_xlfn._xlws.FILTER($BT$2:$BT$15482,$BU$2:$BU$15482=BU1683))*SQRT(252)</f>
        <v>13.155163521322235</v>
      </c>
      <c r="BW1683" s="18">
        <f t="shared" si="159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69">
        <v>2011.03</v>
      </c>
      <c r="AJ1684" s="2">
        <f>Cape!D1689</f>
        <v>78.67</v>
      </c>
      <c r="AK1684" s="2">
        <f>Cape!E1691</f>
        <v>223.46700000000001</v>
      </c>
      <c r="AL1684" s="71">
        <f t="shared" si="160"/>
        <v>0.34613611853204274</v>
      </c>
      <c r="AM1684" s="90">
        <v>1304.49</v>
      </c>
      <c r="AN1684">
        <f t="shared" si="161"/>
        <v>0.34613611853204274</v>
      </c>
      <c r="AO1684">
        <f t="shared" si="157"/>
        <v>1.3773083632944079</v>
      </c>
      <c r="BS1684" s="18">
        <v>25674</v>
      </c>
      <c r="BT1684">
        <v>-1.1399999999999999</v>
      </c>
      <c r="BU1684" s="131">
        <f t="shared" si="158"/>
        <v>25659</v>
      </c>
      <c r="BV1684" s="50" cm="1">
        <f t="array" ref="BV1684">_xlfn.STDEV.S(_xlfn._xlws.FILTER($BT$2:$BT$15482,$BU$2:$BU$15482=BU1684))*SQRT(252)</f>
        <v>13.155163521322235</v>
      </c>
      <c r="BW1684" s="18">
        <f t="shared" si="159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69">
        <v>2011.04</v>
      </c>
      <c r="AJ1685" s="2">
        <f>Cape!D1690</f>
        <v>79.990000000000009</v>
      </c>
      <c r="AK1685" s="2">
        <f>Cape!E1692</f>
        <v>224.90600000000001</v>
      </c>
      <c r="AL1685" s="71">
        <f t="shared" si="160"/>
        <v>0.34979057917529988</v>
      </c>
      <c r="AM1685" s="90">
        <v>1331.51</v>
      </c>
      <c r="AN1685">
        <f t="shared" si="161"/>
        <v>0.34979057917529988</v>
      </c>
      <c r="AO1685">
        <f t="shared" si="157"/>
        <v>1.3889773232726728</v>
      </c>
      <c r="BS1685" s="18">
        <v>25675</v>
      </c>
      <c r="BT1685">
        <v>-0.33</v>
      </c>
      <c r="BU1685" s="131">
        <f t="shared" si="158"/>
        <v>25659</v>
      </c>
      <c r="BV1685" s="50" cm="1">
        <f t="array" ref="BV1685">_xlfn.STDEV.S(_xlfn._xlws.FILTER($BT$2:$BT$15482,$BU$2:$BU$15482=BU1685))*SQRT(252)</f>
        <v>13.155163521322235</v>
      </c>
      <c r="BW1685" s="18">
        <f t="shared" si="159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69">
        <v>2011.05</v>
      </c>
      <c r="AJ1686" s="2">
        <f>Cape!D1691</f>
        <v>81.31</v>
      </c>
      <c r="AK1686" s="2">
        <f>Cape!E1693</f>
        <v>225.964</v>
      </c>
      <c r="AL1686" s="71">
        <f t="shared" si="160"/>
        <v>0.35399444159246612</v>
      </c>
      <c r="AM1686" s="90">
        <v>1338.31</v>
      </c>
      <c r="AN1686">
        <f t="shared" si="161"/>
        <v>0.35399444159246612</v>
      </c>
      <c r="AO1686">
        <f t="shared" si="157"/>
        <v>1.4021562775995915</v>
      </c>
      <c r="BS1686" s="18">
        <v>25678</v>
      </c>
      <c r="BT1686">
        <v>0.22</v>
      </c>
      <c r="BU1686" s="131">
        <f t="shared" si="158"/>
        <v>25659</v>
      </c>
      <c r="BV1686" s="50" cm="1">
        <f t="array" ref="BV1686">_xlfn.STDEV.S(_xlfn._xlws.FILTER($BT$2:$BT$15482,$BU$2:$BU$15482=BU1686))*SQRT(252)</f>
        <v>13.155163521322235</v>
      </c>
      <c r="BW1686" s="18">
        <f t="shared" si="159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69">
        <v>2011.06</v>
      </c>
      <c r="AJ1687" s="2">
        <f>Cape!D1692</f>
        <v>82.163333333333341</v>
      </c>
      <c r="AK1687" s="2">
        <f>Cape!E1694</f>
        <v>225.72200000000001</v>
      </c>
      <c r="AL1687" s="71">
        <f t="shared" si="160"/>
        <v>0.36022186583496513</v>
      </c>
      <c r="AM1687" s="90">
        <v>1287.29</v>
      </c>
      <c r="AN1687">
        <f t="shared" si="161"/>
        <v>0.36022186583496513</v>
      </c>
      <c r="AO1687">
        <f t="shared" si="157"/>
        <v>1.4226093928830155</v>
      </c>
      <c r="BS1687" s="18">
        <v>25679</v>
      </c>
      <c r="BT1687">
        <v>-0.56999999999999995</v>
      </c>
      <c r="BU1687" s="131">
        <f t="shared" si="158"/>
        <v>25659</v>
      </c>
      <c r="BV1687" s="50" cm="1">
        <f t="array" ref="BV1687">_xlfn.STDEV.S(_xlfn._xlws.FILTER($BT$2:$BT$15482,$BU$2:$BU$15482=BU1687))*SQRT(252)</f>
        <v>13.155163521322235</v>
      </c>
      <c r="BW1687" s="18">
        <f t="shared" si="159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69">
        <v>2011.07</v>
      </c>
      <c r="AJ1688" s="2">
        <f>Cape!D1693</f>
        <v>83.016666666666666</v>
      </c>
      <c r="AK1688" s="2">
        <f>Cape!E1695</f>
        <v>225.922</v>
      </c>
      <c r="AL1688" s="71">
        <f t="shared" si="160"/>
        <v>0.36368009017861624</v>
      </c>
      <c r="AM1688" s="90">
        <v>1325.19</v>
      </c>
      <c r="AN1688">
        <f t="shared" si="161"/>
        <v>0.36368009017861624</v>
      </c>
      <c r="AO1688">
        <f t="shared" si="157"/>
        <v>1.4313235130997446</v>
      </c>
      <c r="BS1688" s="18">
        <v>25680</v>
      </c>
      <c r="BT1688">
        <v>-1.48</v>
      </c>
      <c r="BU1688" s="131">
        <f t="shared" si="158"/>
        <v>25659</v>
      </c>
      <c r="BV1688" s="50" cm="1">
        <f t="array" ref="BV1688">_xlfn.STDEV.S(_xlfn._xlws.FILTER($BT$2:$BT$15482,$BU$2:$BU$15482=BU1688))*SQRT(252)</f>
        <v>13.155163521322235</v>
      </c>
      <c r="BW1688" s="18">
        <f t="shared" si="159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69">
        <v>2011.08</v>
      </c>
      <c r="AJ1689" s="2">
        <f>Cape!D1694</f>
        <v>83.87</v>
      </c>
      <c r="AK1689" s="2">
        <f>Cape!E1696</f>
        <v>226.54499999999999</v>
      </c>
      <c r="AL1689" s="71">
        <f t="shared" si="160"/>
        <v>0.36644669565281368</v>
      </c>
      <c r="AM1689" s="90">
        <v>1185.31</v>
      </c>
      <c r="AN1689">
        <f t="shared" si="161"/>
        <v>0.36644669565281368</v>
      </c>
      <c r="AO1689">
        <f t="shared" si="157"/>
        <v>1.4363739940001616</v>
      </c>
      <c r="BS1689" s="18">
        <v>25681</v>
      </c>
      <c r="BT1689">
        <v>-1.65</v>
      </c>
      <c r="BU1689" s="131">
        <f t="shared" si="158"/>
        <v>25659</v>
      </c>
      <c r="BV1689" s="50" cm="1">
        <f t="array" ref="BV1689">_xlfn.STDEV.S(_xlfn._xlws.FILTER($BT$2:$BT$15482,$BU$2:$BU$15482=BU1689))*SQRT(252)</f>
        <v>13.155163521322235</v>
      </c>
      <c r="BW1689" s="18">
        <f t="shared" si="159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69">
        <v>2011.09</v>
      </c>
      <c r="AJ1690" s="2">
        <f>Cape!D1695</f>
        <v>84.906666666666666</v>
      </c>
      <c r="AK1690" s="2">
        <f>Cape!E1697</f>
        <v>226.88900000000001</v>
      </c>
      <c r="AL1690" s="71">
        <f t="shared" si="160"/>
        <v>0.36965212064048941</v>
      </c>
      <c r="AM1690" s="90">
        <v>1173.8800000000001</v>
      </c>
      <c r="AN1690">
        <f t="shared" si="161"/>
        <v>0.36965212064048941</v>
      </c>
      <c r="AO1690">
        <f t="shared" si="157"/>
        <v>1.442204910331115</v>
      </c>
      <c r="BS1690" s="18">
        <v>25682</v>
      </c>
      <c r="BT1690">
        <v>-0.51</v>
      </c>
      <c r="BU1690" s="131">
        <f t="shared" si="158"/>
        <v>25659</v>
      </c>
      <c r="BV1690" s="50" cm="1">
        <f t="array" ref="BV1690">_xlfn.STDEV.S(_xlfn._xlws.FILTER($BT$2:$BT$15482,$BU$2:$BU$15482=BU1690))*SQRT(252)</f>
        <v>13.155163521322235</v>
      </c>
      <c r="BW1690" s="18">
        <f t="shared" si="159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69">
        <v>2011.1</v>
      </c>
      <c r="AJ1691" s="2">
        <f>Cape!D1696</f>
        <v>85.943333333333342</v>
      </c>
      <c r="AK1691" s="2">
        <f>Cape!E1698</f>
        <v>226.42099999999999</v>
      </c>
      <c r="AL1691" s="71">
        <f t="shared" si="160"/>
        <v>0.37499466333364251</v>
      </c>
      <c r="AM1691" s="90">
        <v>1207.22</v>
      </c>
      <c r="AN1691">
        <f t="shared" si="161"/>
        <v>0.37499466333364251</v>
      </c>
      <c r="AO1691">
        <f t="shared" si="157"/>
        <v>1.4553214946153958</v>
      </c>
      <c r="BS1691" s="18">
        <v>25685</v>
      </c>
      <c r="BT1691">
        <v>-1.84</v>
      </c>
      <c r="BU1691" s="131">
        <f t="shared" si="158"/>
        <v>25659</v>
      </c>
      <c r="BV1691" s="50" cm="1">
        <f t="array" ref="BV1691">_xlfn.STDEV.S(_xlfn._xlws.FILTER($BT$2:$BT$15482,$BU$2:$BU$15482=BU1691))*SQRT(252)</f>
        <v>13.155163521322235</v>
      </c>
      <c r="BW1691" s="18">
        <f t="shared" si="159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69">
        <v>2011.11</v>
      </c>
      <c r="AJ1692" s="2">
        <f>Cape!D1697</f>
        <v>86.98</v>
      </c>
      <c r="AK1692" s="2">
        <f>Cape!E1699</f>
        <v>226.23</v>
      </c>
      <c r="AL1692" s="71">
        <f t="shared" si="160"/>
        <v>0.37989361858875192</v>
      </c>
      <c r="AM1692" s="90">
        <v>1226.42</v>
      </c>
      <c r="AN1692">
        <f t="shared" si="161"/>
        <v>0.37989361858875192</v>
      </c>
      <c r="AO1692">
        <f t="shared" si="157"/>
        <v>1.4656186967627216</v>
      </c>
      <c r="BS1692" s="18">
        <v>25686</v>
      </c>
      <c r="BT1692">
        <v>-1.47</v>
      </c>
      <c r="BU1692" s="131">
        <f t="shared" si="158"/>
        <v>25659</v>
      </c>
      <c r="BV1692" s="50" cm="1">
        <f t="array" ref="BV1692">_xlfn.STDEV.S(_xlfn._xlws.FILTER($BT$2:$BT$15482,$BU$2:$BU$15482=BU1692))*SQRT(252)</f>
        <v>13.155163521322235</v>
      </c>
      <c r="BW1692" s="18">
        <f t="shared" si="159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69">
        <v>2011.12</v>
      </c>
      <c r="AJ1693" s="2">
        <f>Cape!D1698</f>
        <v>86.97</v>
      </c>
      <c r="AK1693" s="2">
        <f>Cape!E1700</f>
        <v>225.672</v>
      </c>
      <c r="AL1693" s="71">
        <f t="shared" si="160"/>
        <v>0.38542663688893619</v>
      </c>
      <c r="AM1693" s="90">
        <v>1243.32</v>
      </c>
      <c r="AN1693">
        <f t="shared" si="161"/>
        <v>0.38542663688893619</v>
      </c>
      <c r="AO1693">
        <f t="shared" si="157"/>
        <v>1.4772583481033221</v>
      </c>
      <c r="BS1693" s="18">
        <v>25687</v>
      </c>
      <c r="BT1693">
        <v>2.11</v>
      </c>
      <c r="BU1693" s="131">
        <f t="shared" si="158"/>
        <v>25659</v>
      </c>
      <c r="BV1693" s="50" cm="1">
        <f t="array" ref="BV1693">_xlfn.STDEV.S(_xlfn._xlws.FILTER($BT$2:$BT$15482,$BU$2:$BU$15482=BU1693))*SQRT(252)</f>
        <v>13.155163521322235</v>
      </c>
      <c r="BW1693" s="18">
        <f t="shared" si="159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69">
        <v>2012.01</v>
      </c>
      <c r="AJ1694" s="2">
        <f>Cape!D1699</f>
        <v>86.960000000000008</v>
      </c>
      <c r="AK1694" s="2">
        <f>Cape!E1701</f>
        <v>226.66499999999999</v>
      </c>
      <c r="AL1694" s="71">
        <f t="shared" si="160"/>
        <v>0.38369399774998347</v>
      </c>
      <c r="AM1694" s="90">
        <v>1300.58</v>
      </c>
      <c r="AN1694">
        <f t="shared" si="161"/>
        <v>0.38369399774998347</v>
      </c>
      <c r="AO1694">
        <f t="shared" si="157"/>
        <v>1.4601145645580416</v>
      </c>
      <c r="BS1694" s="18">
        <v>25688</v>
      </c>
      <c r="BT1694">
        <v>-0.4</v>
      </c>
      <c r="BU1694" s="131">
        <f t="shared" si="158"/>
        <v>25659</v>
      </c>
      <c r="BV1694" s="50" cm="1">
        <f t="array" ref="BV1694">_xlfn.STDEV.S(_xlfn._xlws.FILTER($BT$2:$BT$15482,$BU$2:$BU$15482=BU1694))*SQRT(252)</f>
        <v>13.155163521322235</v>
      </c>
      <c r="BW1694" s="18">
        <f t="shared" si="159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69">
        <v>2012.02</v>
      </c>
      <c r="AJ1695" s="2">
        <f>Cape!D1700</f>
        <v>86.95</v>
      </c>
      <c r="AK1695" s="2">
        <f>Cape!E1702</f>
        <v>227.66300000000001</v>
      </c>
      <c r="AL1695" s="71">
        <f t="shared" si="160"/>
        <v>0.38196808440545899</v>
      </c>
      <c r="AM1695" s="90">
        <v>1352.49</v>
      </c>
      <c r="AN1695">
        <f t="shared" si="161"/>
        <v>0.38196808440545899</v>
      </c>
      <c r="AO1695">
        <f t="shared" si="157"/>
        <v>1.4429920434542018</v>
      </c>
      <c r="BS1695" s="18">
        <v>25689</v>
      </c>
      <c r="BT1695">
        <v>-0.14000000000000001</v>
      </c>
      <c r="BU1695" s="131">
        <f t="shared" si="158"/>
        <v>25689</v>
      </c>
      <c r="BV1695" s="50" cm="1">
        <f t="array" ref="BV1695">_xlfn.STDEV.S(_xlfn._xlws.FILTER($BT$2:$BT$15482,$BU$2:$BU$15482=BU1695))*SQRT(252)</f>
        <v>33.37431347608517</v>
      </c>
      <c r="BW1695" s="18">
        <f t="shared" si="159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69">
        <v>2012.03</v>
      </c>
      <c r="AJ1696" s="2">
        <f>Cape!D1701</f>
        <v>87.48</v>
      </c>
      <c r="AK1696" s="2">
        <f>Cape!E1703</f>
        <v>229.392</v>
      </c>
      <c r="AL1696" s="71">
        <f t="shared" si="160"/>
        <v>0.37904547673850875</v>
      </c>
      <c r="AM1696" s="90">
        <v>1389.24</v>
      </c>
      <c r="AN1696">
        <f t="shared" si="161"/>
        <v>0.37904547673850875</v>
      </c>
      <c r="AO1696">
        <f t="shared" si="157"/>
        <v>1.4213765483263308</v>
      </c>
      <c r="BS1696" s="18">
        <v>25692</v>
      </c>
      <c r="BT1696">
        <v>-2.6</v>
      </c>
      <c r="BU1696" s="131">
        <f t="shared" si="158"/>
        <v>25689</v>
      </c>
      <c r="BV1696" s="50" cm="1">
        <f t="array" ref="BV1696">_xlfn.STDEV.S(_xlfn._xlws.FILTER($BT$2:$BT$15482,$BU$2:$BU$15482=BU1696))*SQRT(252)</f>
        <v>33.37431347608517</v>
      </c>
      <c r="BW1696" s="18">
        <f t="shared" si="159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69">
        <v>2012.04</v>
      </c>
      <c r="AJ1697" s="2">
        <f>Cape!D1702</f>
        <v>88.01</v>
      </c>
      <c r="AK1697" s="2">
        <f>Cape!E1704</f>
        <v>230.08500000000001</v>
      </c>
      <c r="AL1697" s="71">
        <f t="shared" si="160"/>
        <v>0.38020731468805008</v>
      </c>
      <c r="AM1697" s="90">
        <v>1386.43</v>
      </c>
      <c r="AN1697">
        <f t="shared" si="161"/>
        <v>0.38020731468805008</v>
      </c>
      <c r="AO1697">
        <f t="shared" si="157"/>
        <v>1.415078175244135</v>
      </c>
      <c r="BS1697" s="18">
        <v>25693</v>
      </c>
      <c r="BT1697">
        <v>-1.1299999999999999</v>
      </c>
      <c r="BU1697" s="131">
        <f t="shared" si="158"/>
        <v>25689</v>
      </c>
      <c r="BV1697" s="50" cm="1">
        <f t="array" ref="BV1697">_xlfn.STDEV.S(_xlfn._xlws.FILTER($BT$2:$BT$15482,$BU$2:$BU$15482=BU1697))*SQRT(252)</f>
        <v>33.37431347608517</v>
      </c>
      <c r="BW1697" s="18">
        <f t="shared" si="159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69">
        <v>2012.05</v>
      </c>
      <c r="AJ1698" s="2">
        <f>Cape!D1703</f>
        <v>88.54</v>
      </c>
      <c r="AK1698" s="2">
        <f>Cape!E1705</f>
        <v>229.815</v>
      </c>
      <c r="AL1698" s="71">
        <f t="shared" si="160"/>
        <v>0.38296020712312079</v>
      </c>
      <c r="AM1698" s="90">
        <v>1341.27</v>
      </c>
      <c r="AN1698">
        <f t="shared" si="161"/>
        <v>0.38296020712312079</v>
      </c>
      <c r="AO1698">
        <f t="shared" si="157"/>
        <v>1.4146677594658095</v>
      </c>
      <c r="BS1698" s="18">
        <v>25694</v>
      </c>
      <c r="BT1698">
        <v>1.2</v>
      </c>
      <c r="BU1698" s="131">
        <f t="shared" si="158"/>
        <v>25689</v>
      </c>
      <c r="BV1698" s="50" cm="1">
        <f t="array" ref="BV1698">_xlfn.STDEV.S(_xlfn._xlws.FILTER($BT$2:$BT$15482,$BU$2:$BU$15482=BU1698))*SQRT(252)</f>
        <v>33.37431347608517</v>
      </c>
      <c r="BW1698" s="18">
        <f t="shared" si="159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69">
        <v>2012.06</v>
      </c>
      <c r="AJ1699" s="2">
        <f>Cape!D1704</f>
        <v>88.333333333333343</v>
      </c>
      <c r="AK1699" s="2">
        <f>Cape!E1706</f>
        <v>229.47800000000001</v>
      </c>
      <c r="AL1699" s="71">
        <f t="shared" si="160"/>
        <v>0.38583219306425892</v>
      </c>
      <c r="AM1699" s="90">
        <v>1323.48</v>
      </c>
      <c r="AN1699">
        <f t="shared" si="161"/>
        <v>0.38583219306425892</v>
      </c>
      <c r="AO1699">
        <f t="shared" si="157"/>
        <v>1.4145819192901301</v>
      </c>
      <c r="BS1699" s="18">
        <v>25695</v>
      </c>
      <c r="BT1699">
        <v>0.59</v>
      </c>
      <c r="BU1699" s="131">
        <f t="shared" si="158"/>
        <v>25689</v>
      </c>
      <c r="BV1699" s="50" cm="1">
        <f t="array" ref="BV1699">_xlfn.STDEV.S(_xlfn._xlws.FILTER($BT$2:$BT$15482,$BU$2:$BU$15482=BU1699))*SQRT(252)</f>
        <v>33.37431347608517</v>
      </c>
      <c r="BW1699" s="18">
        <f t="shared" si="159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69">
        <v>2012.07</v>
      </c>
      <c r="AJ1700" s="2">
        <f>Cape!D1705</f>
        <v>88.126666666666665</v>
      </c>
      <c r="AK1700" s="2">
        <f>Cape!E1707</f>
        <v>229.10400000000001</v>
      </c>
      <c r="AL1700" s="71">
        <f t="shared" si="160"/>
        <v>0.38555997858323443</v>
      </c>
      <c r="AM1700" s="90">
        <v>1359.78</v>
      </c>
      <c r="AN1700">
        <f t="shared" si="161"/>
        <v>0.38555997858323443</v>
      </c>
      <c r="AO1700">
        <f t="shared" si="157"/>
        <v>1.4029309437090143</v>
      </c>
      <c r="BS1700" s="18">
        <v>25696</v>
      </c>
      <c r="BT1700">
        <v>-0.52</v>
      </c>
      <c r="BU1700" s="131">
        <f t="shared" si="158"/>
        <v>25689</v>
      </c>
      <c r="BV1700" s="50" cm="1">
        <f t="array" ref="BV1700">_xlfn.STDEV.S(_xlfn._xlws.FILTER($BT$2:$BT$15482,$BU$2:$BU$15482=BU1700))*SQRT(252)</f>
        <v>33.37431347608517</v>
      </c>
      <c r="BW1700" s="18">
        <f t="shared" si="159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69">
        <v>2012.08</v>
      </c>
      <c r="AJ1701" s="2">
        <f>Cape!D1706</f>
        <v>87.92</v>
      </c>
      <c r="AK1701" s="2">
        <f>Cape!E1708</f>
        <v>230.37899999999999</v>
      </c>
      <c r="AL1701" s="71">
        <f t="shared" si="160"/>
        <v>0.38252907889463306</v>
      </c>
      <c r="AM1701" s="90">
        <v>1403.45</v>
      </c>
      <c r="AN1701">
        <f t="shared" si="161"/>
        <v>0.38252907889463306</v>
      </c>
      <c r="AO1701">
        <f t="shared" si="157"/>
        <v>1.3816533371899131</v>
      </c>
      <c r="BS1701" s="18">
        <v>25699</v>
      </c>
      <c r="BT1701">
        <v>-1.1100000000000001</v>
      </c>
      <c r="BU1701" s="131">
        <f t="shared" si="158"/>
        <v>25689</v>
      </c>
      <c r="BV1701" s="50" cm="1">
        <f t="array" ref="BV1701">_xlfn.STDEV.S(_xlfn._xlws.FILTER($BT$2:$BT$15482,$BU$2:$BU$15482=BU1701))*SQRT(252)</f>
        <v>33.37431347608517</v>
      </c>
      <c r="BW1701" s="18">
        <f t="shared" si="159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69">
        <v>2012.09</v>
      </c>
      <c r="AJ1702" s="2">
        <f>Cape!D1707</f>
        <v>87.446666666666673</v>
      </c>
      <c r="AK1702" s="2">
        <f>Cape!E1709</f>
        <v>231.40700000000001</v>
      </c>
      <c r="AL1702" s="71">
        <f t="shared" si="160"/>
        <v>0.37993664841599434</v>
      </c>
      <c r="AM1702" s="90">
        <v>1443.42</v>
      </c>
      <c r="AN1702">
        <f t="shared" si="161"/>
        <v>0.37993664841599434</v>
      </c>
      <c r="AO1702">
        <f t="shared" si="157"/>
        <v>1.362516458808537</v>
      </c>
      <c r="BS1702" s="18">
        <v>25700</v>
      </c>
      <c r="BT1702">
        <v>-0.93</v>
      </c>
      <c r="BU1702" s="131">
        <f t="shared" si="158"/>
        <v>25689</v>
      </c>
      <c r="BV1702" s="50" cm="1">
        <f t="array" ref="BV1702">_xlfn.STDEV.S(_xlfn._xlws.FILTER($BT$2:$BT$15482,$BU$2:$BU$15482=BU1702))*SQRT(252)</f>
        <v>33.37431347608517</v>
      </c>
      <c r="BW1702" s="18">
        <f t="shared" si="159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69">
        <v>2012.1</v>
      </c>
      <c r="AJ1703" s="2">
        <f>Cape!D1708</f>
        <v>86.973333333333329</v>
      </c>
      <c r="AK1703" s="2">
        <f>Cape!E1710</f>
        <v>231.31700000000001</v>
      </c>
      <c r="AL1703" s="71">
        <f t="shared" si="160"/>
        <v>0.37803821883677668</v>
      </c>
      <c r="AM1703" s="106">
        <v>1437.82</v>
      </c>
      <c r="AN1703">
        <f t="shared" si="161"/>
        <v>0.37803821883677668</v>
      </c>
      <c r="AO1703">
        <f t="shared" si="157"/>
        <v>1.3463655524963807</v>
      </c>
      <c r="BS1703" s="18">
        <v>25701</v>
      </c>
      <c r="BT1703">
        <v>-1.76</v>
      </c>
      <c r="BU1703" s="131">
        <f t="shared" si="158"/>
        <v>25689</v>
      </c>
      <c r="BV1703" s="50" cm="1">
        <f t="array" ref="BV1703">_xlfn.STDEV.S(_xlfn._xlws.FILTER($BT$2:$BT$15482,$BU$2:$BU$15482=BU1703))*SQRT(252)</f>
        <v>33.37431347608517</v>
      </c>
      <c r="BW1703" s="18">
        <f t="shared" si="159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69">
        <v>2012.11</v>
      </c>
      <c r="AJ1704" s="2">
        <f>Cape!D1709</f>
        <v>86.5</v>
      </c>
      <c r="AK1704" s="2">
        <f>Cape!E1711</f>
        <v>230.221</v>
      </c>
      <c r="AL1704" s="71">
        <f t="shared" si="160"/>
        <v>0.37778192837896341</v>
      </c>
      <c r="AM1704" s="106">
        <v>1394.51</v>
      </c>
      <c r="AN1704">
        <f t="shared" si="161"/>
        <v>0.37778192837896341</v>
      </c>
      <c r="AO1704">
        <f t="shared" si="157"/>
        <v>1.336548287423029</v>
      </c>
      <c r="BS1704" s="18">
        <v>25702</v>
      </c>
      <c r="BT1704">
        <v>-1.53</v>
      </c>
      <c r="BU1704" s="131">
        <f t="shared" si="158"/>
        <v>25689</v>
      </c>
      <c r="BV1704" s="50" cm="1">
        <f t="array" ref="BV1704">_xlfn.STDEV.S(_xlfn._xlws.FILTER($BT$2:$BT$15482,$BU$2:$BU$15482=BU1704))*SQRT(252)</f>
        <v>33.37431347608517</v>
      </c>
      <c r="BW1704" s="18">
        <f t="shared" si="159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69">
        <v>2012.12</v>
      </c>
      <c r="AJ1705" s="2">
        <f>Cape!D1710</f>
        <v>86.50333333333333</v>
      </c>
      <c r="AK1705" s="2">
        <f>Cape!E1712</f>
        <v>229.601</v>
      </c>
      <c r="AL1705" s="71">
        <f t="shared" si="160"/>
        <v>0.37674051942282483</v>
      </c>
      <c r="AM1705" s="90">
        <v>1422.29</v>
      </c>
      <c r="AN1705">
        <f t="shared" si="161"/>
        <v>0.37674051942282483</v>
      </c>
      <c r="AO1705">
        <f t="shared" si="157"/>
        <v>1.3243459983787029</v>
      </c>
      <c r="BS1705" s="18">
        <v>25703</v>
      </c>
      <c r="BT1705">
        <v>1.83</v>
      </c>
      <c r="BU1705" s="131">
        <f t="shared" si="158"/>
        <v>25689</v>
      </c>
      <c r="BV1705" s="50" cm="1">
        <f t="array" ref="BV1705">_xlfn.STDEV.S(_xlfn._xlws.FILTER($BT$2:$BT$15482,$BU$2:$BU$15482=BU1705))*SQRT(252)</f>
        <v>33.37431347608517</v>
      </c>
      <c r="BW1705" s="18">
        <f t="shared" si="159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69">
        <v>2013.01</v>
      </c>
      <c r="AJ1706" s="2">
        <f>Cape!D1711</f>
        <v>86.506666666666675</v>
      </c>
      <c r="AK1706" s="2">
        <f>Cape!E1713</f>
        <v>230.28</v>
      </c>
      <c r="AL1706" s="71">
        <f t="shared" si="160"/>
        <v>0.3756441433617046</v>
      </c>
      <c r="AM1706" s="90">
        <v>1480.4</v>
      </c>
      <c r="AN1706">
        <f t="shared" si="161"/>
        <v>0.3756441433617046</v>
      </c>
      <c r="AO1706">
        <f t="shared" si="157"/>
        <v>1.3123922388049334</v>
      </c>
      <c r="BS1706" s="18">
        <v>25706</v>
      </c>
      <c r="BT1706">
        <v>0.13</v>
      </c>
      <c r="BU1706" s="131">
        <f t="shared" si="158"/>
        <v>25689</v>
      </c>
      <c r="BV1706" s="50" cm="1">
        <f t="array" ref="BV1706">_xlfn.STDEV.S(_xlfn._xlws.FILTER($BT$2:$BT$15482,$BU$2:$BU$15482=BU1706))*SQRT(252)</f>
        <v>33.37431347608517</v>
      </c>
      <c r="BW1706" s="18">
        <f t="shared" si="159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69">
        <v>2013.02</v>
      </c>
      <c r="AJ1707" s="2">
        <f>Cape!D1712</f>
        <v>86.51</v>
      </c>
      <c r="AK1707" s="2">
        <f>Cape!E1714</f>
        <v>232.166</v>
      </c>
      <c r="AL1707" s="71">
        <f t="shared" si="160"/>
        <v>0.37260695651674525</v>
      </c>
      <c r="AM1707" s="90">
        <v>1512.31</v>
      </c>
      <c r="AN1707">
        <f t="shared" si="161"/>
        <v>0.37260695651674525</v>
      </c>
      <c r="AO1707">
        <f t="shared" si="157"/>
        <v>1.2936903523755445</v>
      </c>
      <c r="BS1707" s="18">
        <v>25707</v>
      </c>
      <c r="BT1707">
        <v>-2.0099999999999998</v>
      </c>
      <c r="BU1707" s="131">
        <f t="shared" si="158"/>
        <v>25689</v>
      </c>
      <c r="BV1707" s="50" cm="1">
        <f t="array" ref="BV1707">_xlfn.STDEV.S(_xlfn._xlws.FILTER($BT$2:$BT$15482,$BU$2:$BU$15482=BU1707))*SQRT(252)</f>
        <v>33.37431347608517</v>
      </c>
      <c r="BW1707" s="18">
        <f t="shared" si="159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69">
        <v>2013.03</v>
      </c>
      <c r="AJ1708" s="2">
        <f>Cape!D1713</f>
        <v>86.906666666666666</v>
      </c>
      <c r="AK1708" s="2">
        <f>Cape!E1715</f>
        <v>232.773</v>
      </c>
      <c r="AL1708" s="71">
        <f t="shared" si="160"/>
        <v>0.37164963290415987</v>
      </c>
      <c r="AM1708" s="90">
        <v>1550.83</v>
      </c>
      <c r="AN1708">
        <f t="shared" si="161"/>
        <v>0.37164963290415987</v>
      </c>
      <c r="AO1708">
        <f t="shared" si="157"/>
        <v>1.2822983638851337</v>
      </c>
      <c r="BS1708" s="18">
        <v>25708</v>
      </c>
      <c r="BT1708">
        <v>-2.66</v>
      </c>
      <c r="BU1708" s="131">
        <f t="shared" si="158"/>
        <v>25689</v>
      </c>
      <c r="BV1708" s="50" cm="1">
        <f t="array" ref="BV1708">_xlfn.STDEV.S(_xlfn._xlws.FILTER($BT$2:$BT$15482,$BU$2:$BU$15482=BU1708))*SQRT(252)</f>
        <v>33.37431347608517</v>
      </c>
      <c r="BW1708" s="18">
        <f t="shared" si="159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69">
        <v>2013.04</v>
      </c>
      <c r="AJ1709" s="2">
        <f>Cape!D1714</f>
        <v>87.303333333333342</v>
      </c>
      <c r="AK1709" s="2">
        <f>Cape!E1716</f>
        <v>232.53100000000001</v>
      </c>
      <c r="AL1709" s="71">
        <f t="shared" si="160"/>
        <v>0.3737422823910217</v>
      </c>
      <c r="AM1709" s="90">
        <v>1570.7</v>
      </c>
      <c r="AN1709">
        <f t="shared" si="161"/>
        <v>0.3737422823910217</v>
      </c>
      <c r="AO1709">
        <f t="shared" si="157"/>
        <v>1.2813446500524006</v>
      </c>
      <c r="BS1709" s="18">
        <v>25709</v>
      </c>
      <c r="BT1709">
        <v>-2.0099999999999998</v>
      </c>
      <c r="BU1709" s="131">
        <f t="shared" si="158"/>
        <v>25689</v>
      </c>
      <c r="BV1709" s="50" cm="1">
        <f t="array" ref="BV1709">_xlfn.STDEV.S(_xlfn._xlws.FILTER($BT$2:$BT$15482,$BU$2:$BU$15482=BU1709))*SQRT(252)</f>
        <v>33.37431347608517</v>
      </c>
      <c r="BW1709" s="18">
        <f t="shared" si="159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69">
        <v>2013.05</v>
      </c>
      <c r="AJ1710" s="2">
        <f>Cape!D1715</f>
        <v>87.7</v>
      </c>
      <c r="AK1710" s="2">
        <f>Cape!E1717</f>
        <v>232.94499999999999</v>
      </c>
      <c r="AL1710" s="71">
        <f t="shared" si="160"/>
        <v>0.37478088533058596</v>
      </c>
      <c r="AM1710" s="90">
        <v>1639.84</v>
      </c>
      <c r="AN1710">
        <f t="shared" si="161"/>
        <v>0.37478088533058596</v>
      </c>
      <c r="AO1710">
        <f t="shared" si="157"/>
        <v>1.2769274410239113</v>
      </c>
      <c r="BS1710" s="18">
        <v>25710</v>
      </c>
      <c r="BT1710">
        <v>-0.15</v>
      </c>
      <c r="BU1710" s="131">
        <f t="shared" si="158"/>
        <v>25689</v>
      </c>
      <c r="BV1710" s="50" cm="1">
        <f t="array" ref="BV1710">_xlfn.STDEV.S(_xlfn._xlws.FILTER($BT$2:$BT$15482,$BU$2:$BU$15482=BU1710))*SQRT(252)</f>
        <v>33.37431347608517</v>
      </c>
      <c r="BW1710" s="18">
        <f t="shared" si="159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69">
        <v>2013.06</v>
      </c>
      <c r="AJ1711" s="2">
        <f>Cape!D1716</f>
        <v>88.783333333333331</v>
      </c>
      <c r="AK1711" s="2">
        <f>Cape!E1718</f>
        <v>233.50399999999999</v>
      </c>
      <c r="AL1711" s="71">
        <f t="shared" si="160"/>
        <v>0.37558243113608336</v>
      </c>
      <c r="AM1711" s="90">
        <v>1618.77</v>
      </c>
      <c r="AN1711">
        <f t="shared" si="161"/>
        <v>0.37558243113608336</v>
      </c>
      <c r="AO1711">
        <f t="shared" si="157"/>
        <v>1.2719118526289839</v>
      </c>
      <c r="BS1711" s="18">
        <v>25713</v>
      </c>
      <c r="BT1711">
        <v>-3.21</v>
      </c>
      <c r="BU1711" s="131">
        <f t="shared" si="158"/>
        <v>25689</v>
      </c>
      <c r="BV1711" s="50" cm="1">
        <f t="array" ref="BV1711">_xlfn.STDEV.S(_xlfn._xlws.FILTER($BT$2:$BT$15482,$BU$2:$BU$15482=BU1711))*SQRT(252)</f>
        <v>33.37431347608517</v>
      </c>
      <c r="BW1711" s="18">
        <f t="shared" si="159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69">
        <v>2013.07</v>
      </c>
      <c r="AJ1712" s="2">
        <f>Cape!D1717</f>
        <v>89.866666666666674</v>
      </c>
      <c r="AK1712" s="2">
        <f>Cape!E1719</f>
        <v>233.596</v>
      </c>
      <c r="AL1712" s="71">
        <f t="shared" si="160"/>
        <v>0.38007214735412137</v>
      </c>
      <c r="AM1712" s="90">
        <v>1668.68</v>
      </c>
      <c r="AN1712">
        <f t="shared" si="161"/>
        <v>0.38007214735412137</v>
      </c>
      <c r="AO1712">
        <f t="shared" si="157"/>
        <v>1.2795142434142774</v>
      </c>
      <c r="BS1712" s="18">
        <v>25714</v>
      </c>
      <c r="BT1712">
        <v>-1.32</v>
      </c>
      <c r="BU1712" s="131">
        <f t="shared" si="158"/>
        <v>25689</v>
      </c>
      <c r="BV1712" s="50" cm="1">
        <f t="array" ref="BV1712">_xlfn.STDEV.S(_xlfn._xlws.FILTER($BT$2:$BT$15482,$BU$2:$BU$15482=BU1712))*SQRT(252)</f>
        <v>33.37431347608517</v>
      </c>
      <c r="BW1712" s="18">
        <f t="shared" si="159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69">
        <v>2013.08</v>
      </c>
      <c r="AJ1713" s="2">
        <f>Cape!D1718</f>
        <v>90.95</v>
      </c>
      <c r="AK1713" s="2">
        <f>Cape!E1720</f>
        <v>233.87700000000001</v>
      </c>
      <c r="AL1713" s="71">
        <f t="shared" si="160"/>
        <v>0.38424756032729457</v>
      </c>
      <c r="AM1713" s="90">
        <v>1670.09</v>
      </c>
      <c r="AN1713">
        <f t="shared" si="161"/>
        <v>0.38424756032729457</v>
      </c>
      <c r="AO1713">
        <f t="shared" si="157"/>
        <v>1.2860830002260708</v>
      </c>
      <c r="BS1713" s="18">
        <v>25715</v>
      </c>
      <c r="BT1713">
        <v>5.3</v>
      </c>
      <c r="BU1713" s="131">
        <f t="shared" si="158"/>
        <v>25689</v>
      </c>
      <c r="BV1713" s="50" cm="1">
        <f t="array" ref="BV1713">_xlfn.STDEV.S(_xlfn._xlws.FILTER($BT$2:$BT$15482,$BU$2:$BU$15482=BU1713))*SQRT(252)</f>
        <v>33.37431347608517</v>
      </c>
      <c r="BW1713" s="18">
        <f t="shared" si="159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69">
        <v>2013.09</v>
      </c>
      <c r="AJ1714" s="2">
        <f>Cape!D1719</f>
        <v>92.09</v>
      </c>
      <c r="AK1714" s="2">
        <f>Cape!E1721</f>
        <v>234.149</v>
      </c>
      <c r="AL1714" s="71">
        <f t="shared" si="160"/>
        <v>0.38842788139176337</v>
      </c>
      <c r="AM1714" s="90">
        <v>1687.17</v>
      </c>
      <c r="AN1714">
        <f t="shared" si="161"/>
        <v>0.38842788139176337</v>
      </c>
      <c r="AO1714">
        <f t="shared" si="157"/>
        <v>1.2926931592953446</v>
      </c>
      <c r="BS1714" s="18">
        <v>25716</v>
      </c>
      <c r="BT1714">
        <v>2.63</v>
      </c>
      <c r="BU1714" s="131">
        <f t="shared" si="158"/>
        <v>25689</v>
      </c>
      <c r="BV1714" s="50" cm="1">
        <f t="array" ref="BV1714">_xlfn.STDEV.S(_xlfn._xlws.FILTER($BT$2:$BT$15482,$BU$2:$BU$15482=BU1714))*SQRT(252)</f>
        <v>33.37431347608517</v>
      </c>
      <c r="BW1714" s="18">
        <f t="shared" si="159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69">
        <v>2013.1</v>
      </c>
      <c r="AJ1715" s="2">
        <f>Cape!D1720</f>
        <v>93.23</v>
      </c>
      <c r="AK1715" s="2">
        <f>Cape!E1722</f>
        <v>233.54599999999999</v>
      </c>
      <c r="AL1715" s="71">
        <f t="shared" si="160"/>
        <v>0.39431204131091951</v>
      </c>
      <c r="AM1715" s="90">
        <v>1720.03</v>
      </c>
      <c r="AN1715">
        <f t="shared" si="161"/>
        <v>0.39431204131091951</v>
      </c>
      <c r="AO1715">
        <f t="shared" si="157"/>
        <v>1.3049696817577252</v>
      </c>
      <c r="BS1715" s="18">
        <v>25717</v>
      </c>
      <c r="BT1715">
        <v>2.7</v>
      </c>
      <c r="BU1715" s="131">
        <f t="shared" si="158"/>
        <v>25689</v>
      </c>
      <c r="BV1715" s="50" cm="1">
        <f t="array" ref="BV1715">_xlfn.STDEV.S(_xlfn._xlws.FILTER($BT$2:$BT$15482,$BU$2:$BU$15482=BU1715))*SQRT(252)</f>
        <v>33.37431347608517</v>
      </c>
      <c r="BW1715" s="18">
        <f t="shared" si="159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69">
        <v>2013.11</v>
      </c>
      <c r="AJ1716" s="2">
        <f>Cape!D1721</f>
        <v>94.37</v>
      </c>
      <c r="AK1716" s="2">
        <f>Cape!E1723</f>
        <v>233.06899999999999</v>
      </c>
      <c r="AL1716" s="71">
        <f t="shared" si="160"/>
        <v>0.40001029737974597</v>
      </c>
      <c r="AM1716" s="90">
        <v>1783.54</v>
      </c>
      <c r="AN1716">
        <f t="shared" si="161"/>
        <v>0.40001029737974597</v>
      </c>
      <c r="AO1716">
        <f t="shared" si="157"/>
        <v>1.3165554306115352</v>
      </c>
      <c r="BS1716" s="18">
        <v>25720</v>
      </c>
      <c r="BT1716">
        <v>1.83</v>
      </c>
      <c r="BU1716" s="131">
        <f t="shared" si="158"/>
        <v>25720</v>
      </c>
      <c r="BV1716" s="50" cm="1">
        <f t="array" ref="BV1716">_xlfn.STDEV.S(_xlfn._xlws.FILTER($BT$2:$BT$15482,$BU$2:$BU$15482=BU1716))*SQRT(252)</f>
        <v>18.106454901247488</v>
      </c>
      <c r="BW1716" s="18">
        <f t="shared" si="159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69">
        <v>2013.12</v>
      </c>
      <c r="AJ1717" s="2">
        <f>Cape!D1722</f>
        <v>96.313333333333333</v>
      </c>
      <c r="AK1717" s="2">
        <f>Cape!E1724</f>
        <v>233.04900000000001</v>
      </c>
      <c r="AL1717" s="71">
        <f t="shared" si="160"/>
        <v>0.40493630094958571</v>
      </c>
      <c r="AM1717" s="90">
        <v>1807.78</v>
      </c>
      <c r="AN1717">
        <f t="shared" si="161"/>
        <v>0.40493630094958571</v>
      </c>
      <c r="AO1717">
        <f t="shared" si="157"/>
        <v>1.3255629888058833</v>
      </c>
      <c r="BS1717" s="18">
        <v>25721</v>
      </c>
      <c r="BT1717">
        <v>0.12</v>
      </c>
      <c r="BU1717" s="131">
        <f t="shared" si="158"/>
        <v>25720</v>
      </c>
      <c r="BV1717" s="50" cm="1">
        <f t="array" ref="BV1717">_xlfn.STDEV.S(_xlfn._xlws.FILTER($BT$2:$BT$15482,$BU$2:$BU$15482=BU1717))*SQRT(252)</f>
        <v>18.106454901247488</v>
      </c>
      <c r="BW1717" s="18">
        <f t="shared" si="159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69">
        <v>2014.01</v>
      </c>
      <c r="AJ1718" s="2">
        <f>Cape!D1723</f>
        <v>98.256666666666661</v>
      </c>
      <c r="AK1718" s="2">
        <f>Cape!E1725</f>
        <v>233.916</v>
      </c>
      <c r="AL1718" s="71">
        <f t="shared" si="160"/>
        <v>0.41174324686354646</v>
      </c>
      <c r="AM1718" s="90">
        <v>1822.36</v>
      </c>
      <c r="AN1718">
        <f t="shared" si="161"/>
        <v>0.41174324686354646</v>
      </c>
      <c r="AO1718">
        <f t="shared" si="157"/>
        <v>1.3406917671666996</v>
      </c>
      <c r="BS1718" s="18">
        <v>25722</v>
      </c>
      <c r="BT1718">
        <v>1.1100000000000001</v>
      </c>
      <c r="BU1718" s="131">
        <f t="shared" si="158"/>
        <v>25720</v>
      </c>
      <c r="BV1718" s="50" cm="1">
        <f t="array" ref="BV1718">_xlfn.STDEV.S(_xlfn._xlws.FILTER($BT$2:$BT$15482,$BU$2:$BU$15482=BU1718))*SQRT(252)</f>
        <v>18.106454901247488</v>
      </c>
      <c r="BW1718" s="18">
        <f t="shared" si="159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69">
        <v>2014.02</v>
      </c>
      <c r="AJ1719" s="2">
        <f>Cape!D1724</f>
        <v>100.2</v>
      </c>
      <c r="AK1719" s="2">
        <f>Cape!E1726</f>
        <v>234.78100000000001</v>
      </c>
      <c r="AL1719" s="71">
        <f t="shared" si="160"/>
        <v>0.41850348480782795</v>
      </c>
      <c r="AM1719" s="90">
        <v>1817.04</v>
      </c>
      <c r="AN1719">
        <f t="shared" si="161"/>
        <v>0.41850348480782795</v>
      </c>
      <c r="AO1719">
        <f t="shared" si="157"/>
        <v>1.3558924049838093</v>
      </c>
      <c r="BS1719" s="18">
        <v>25723</v>
      </c>
      <c r="BT1719">
        <v>-1.58</v>
      </c>
      <c r="BU1719" s="131">
        <f t="shared" si="158"/>
        <v>25720</v>
      </c>
      <c r="BV1719" s="50" cm="1">
        <f t="array" ref="BV1719">_xlfn.STDEV.S(_xlfn._xlws.FILTER($BT$2:$BT$15482,$BU$2:$BU$15482=BU1719))*SQRT(252)</f>
        <v>18.106454901247488</v>
      </c>
      <c r="BW1719" s="18">
        <f t="shared" si="159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69">
        <v>2014.03</v>
      </c>
      <c r="AJ1720" s="2">
        <f>Cape!D1725</f>
        <v>100.41666666666666</v>
      </c>
      <c r="AK1720" s="2">
        <f>Cape!E1727</f>
        <v>236.29300000000001</v>
      </c>
      <c r="AL1720" s="71">
        <f t="shared" si="160"/>
        <v>0.42404980257561586</v>
      </c>
      <c r="AM1720" s="90">
        <v>1863.52</v>
      </c>
      <c r="AN1720">
        <f t="shared" si="161"/>
        <v>0.42404980257561586</v>
      </c>
      <c r="AO1720">
        <f t="shared" si="157"/>
        <v>1.3674035673415095</v>
      </c>
      <c r="BS1720" s="18">
        <v>25724</v>
      </c>
      <c r="BT1720">
        <v>-1.7</v>
      </c>
      <c r="BU1720" s="131">
        <f t="shared" si="158"/>
        <v>25720</v>
      </c>
      <c r="BV1720" s="50" cm="1">
        <f t="array" ref="BV1720">_xlfn.STDEV.S(_xlfn._xlws.FILTER($BT$2:$BT$15482,$BU$2:$BU$15482=BU1720))*SQRT(252)</f>
        <v>18.106454901247488</v>
      </c>
      <c r="BW1720" s="18">
        <f t="shared" si="159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69">
        <v>2014.04</v>
      </c>
      <c r="AJ1721" s="2">
        <f>Cape!D1726</f>
        <v>100.63333333333333</v>
      </c>
      <c r="AK1721" s="2">
        <f>Cape!E1728</f>
        <v>237.072</v>
      </c>
      <c r="AL1721" s="71">
        <f t="shared" si="160"/>
        <v>0.42357033587545834</v>
      </c>
      <c r="AM1721" s="90">
        <v>1864.26</v>
      </c>
      <c r="AN1721">
        <f t="shared" si="161"/>
        <v>0.42357033587545834</v>
      </c>
      <c r="AO1721">
        <f t="shared" si="157"/>
        <v>1.3598658444151193</v>
      </c>
      <c r="BS1721" s="18">
        <v>25727</v>
      </c>
      <c r="BT1721">
        <v>0.1</v>
      </c>
      <c r="BU1721" s="131">
        <f t="shared" si="158"/>
        <v>25720</v>
      </c>
      <c r="BV1721" s="50" cm="1">
        <f t="array" ref="BV1721">_xlfn.STDEV.S(_xlfn._xlws.FILTER($BT$2:$BT$15482,$BU$2:$BU$15482=BU1721))*SQRT(252)</f>
        <v>18.106454901247488</v>
      </c>
      <c r="BW1721" s="18">
        <f t="shared" si="159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69">
        <v>2014.05</v>
      </c>
      <c r="AJ1722" s="2">
        <f>Cape!D1727</f>
        <v>100.85</v>
      </c>
      <c r="AK1722" s="2">
        <f>Cape!E1729</f>
        <v>237.9</v>
      </c>
      <c r="AL1722" s="71">
        <f t="shared" si="160"/>
        <v>0.42300686562981643</v>
      </c>
      <c r="AM1722" s="90">
        <v>1889.77</v>
      </c>
      <c r="AN1722">
        <f t="shared" si="161"/>
        <v>0.42300686562981643</v>
      </c>
      <c r="AO1722">
        <f t="shared" si="157"/>
        <v>1.352321033451318</v>
      </c>
      <c r="BS1722" s="18">
        <v>25728</v>
      </c>
      <c r="BT1722">
        <v>0.01</v>
      </c>
      <c r="BU1722" s="131">
        <f t="shared" si="158"/>
        <v>25720</v>
      </c>
      <c r="BV1722" s="50" cm="1">
        <f t="array" ref="BV1722">_xlfn.STDEV.S(_xlfn._xlws.FILTER($BT$2:$BT$15482,$BU$2:$BU$15482=BU1722))*SQRT(252)</f>
        <v>18.106454901247488</v>
      </c>
      <c r="BW1722" s="18">
        <f t="shared" si="159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69">
        <v>2014.06</v>
      </c>
      <c r="AJ1723" s="2">
        <f>Cape!D1728</f>
        <v>101.60666666666667</v>
      </c>
      <c r="AK1723" s="2">
        <f>Cape!E1730</f>
        <v>238.34299999999999</v>
      </c>
      <c r="AL1723" s="71">
        <f t="shared" si="160"/>
        <v>0.42312969124329225</v>
      </c>
      <c r="AM1723" s="90">
        <v>1947.09</v>
      </c>
      <c r="AN1723">
        <f t="shared" si="161"/>
        <v>0.42312969124329225</v>
      </c>
      <c r="AO1723">
        <f t="shared" ref="AO1723:AO1786" si="162">AN1723/(AVERAGE(AL1603:AL1722))</f>
        <v>1.3471949110940586</v>
      </c>
      <c r="BS1723" s="18">
        <v>25729</v>
      </c>
      <c r="BT1723">
        <v>-1.03</v>
      </c>
      <c r="BU1723" s="131">
        <f t="shared" si="158"/>
        <v>25720</v>
      </c>
      <c r="BV1723" s="50" cm="1">
        <f t="array" ref="BV1723">_xlfn.STDEV.S(_xlfn._xlws.FILTER($BT$2:$BT$15482,$BU$2:$BU$15482=BU1723))*SQRT(252)</f>
        <v>18.106454901247488</v>
      </c>
      <c r="BW1723" s="18">
        <f t="shared" si="159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69">
        <v>2014.07</v>
      </c>
      <c r="AJ1724" s="2">
        <f>Cape!D1729</f>
        <v>102.36333333333334</v>
      </c>
      <c r="AK1724" s="2">
        <f>Cape!E1731</f>
        <v>238.25</v>
      </c>
      <c r="AL1724" s="71">
        <f t="shared" si="160"/>
        <v>0.42647079398391047</v>
      </c>
      <c r="AM1724" s="90">
        <v>1973.1</v>
      </c>
      <c r="AN1724">
        <f t="shared" si="161"/>
        <v>0.42647079398391047</v>
      </c>
      <c r="AO1724">
        <f t="shared" si="162"/>
        <v>1.3524853256449503</v>
      </c>
      <c r="BS1724" s="18">
        <v>25730</v>
      </c>
      <c r="BT1724">
        <v>-1.42</v>
      </c>
      <c r="BU1724" s="131">
        <f t="shared" si="158"/>
        <v>25720</v>
      </c>
      <c r="BV1724" s="50" cm="1">
        <f t="array" ref="BV1724">_xlfn.STDEV.S(_xlfn._xlws.FILTER($BT$2:$BT$15482,$BU$2:$BU$15482=BU1724))*SQRT(252)</f>
        <v>18.106454901247488</v>
      </c>
      <c r="BW1724" s="18">
        <f t="shared" si="159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69">
        <v>2014.08</v>
      </c>
      <c r="AJ1725" s="2">
        <f>Cape!D1730</f>
        <v>103.12</v>
      </c>
      <c r="AK1725" s="2">
        <f>Cape!E1732</f>
        <v>237.852</v>
      </c>
      <c r="AL1725" s="71">
        <f t="shared" si="160"/>
        <v>0.43036566155984957</v>
      </c>
      <c r="AM1725" s="90">
        <v>1961.53</v>
      </c>
      <c r="AN1725">
        <f t="shared" si="161"/>
        <v>0.43036566155984957</v>
      </c>
      <c r="AO1725">
        <f t="shared" si="162"/>
        <v>1.3596408946958987</v>
      </c>
      <c r="BS1725" s="18">
        <v>25731</v>
      </c>
      <c r="BT1725">
        <v>-0.42</v>
      </c>
      <c r="BU1725" s="131">
        <f t="shared" si="158"/>
        <v>25720</v>
      </c>
      <c r="BV1725" s="50" cm="1">
        <f t="array" ref="BV1725">_xlfn.STDEV.S(_xlfn._xlws.FILTER($BT$2:$BT$15482,$BU$2:$BU$15482=BU1725))*SQRT(252)</f>
        <v>18.106454901247488</v>
      </c>
      <c r="BW1725" s="18">
        <f t="shared" si="159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69">
        <v>2014.09</v>
      </c>
      <c r="AJ1726" s="2">
        <f>Cape!D1731</f>
        <v>104.06666666666666</v>
      </c>
      <c r="AK1726" s="2">
        <f>Cape!E1733</f>
        <v>238.03100000000001</v>
      </c>
      <c r="AL1726" s="71">
        <f t="shared" si="160"/>
        <v>0.43322088299423184</v>
      </c>
      <c r="AM1726" s="90">
        <v>1993.23</v>
      </c>
      <c r="AN1726">
        <f t="shared" si="161"/>
        <v>0.43322088299423184</v>
      </c>
      <c r="AO1726">
        <f t="shared" si="162"/>
        <v>1.3635865754893175</v>
      </c>
      <c r="BS1726" s="18">
        <v>25734</v>
      </c>
      <c r="BT1726">
        <v>0.3</v>
      </c>
      <c r="BU1726" s="131">
        <f t="shared" si="158"/>
        <v>25720</v>
      </c>
      <c r="BV1726" s="50" cm="1">
        <f t="array" ref="BV1726">_xlfn.STDEV.S(_xlfn._xlws.FILTER($BT$2:$BT$15482,$BU$2:$BU$15482=BU1726))*SQRT(252)</f>
        <v>18.106454901247488</v>
      </c>
      <c r="BW1726" s="18">
        <f t="shared" si="159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69">
        <v>2014.1</v>
      </c>
      <c r="AJ1727" s="2">
        <f>Cape!D1732</f>
        <v>105.01333333333334</v>
      </c>
      <c r="AK1727" s="2">
        <f>Cape!E1734</f>
        <v>237.43299999999999</v>
      </c>
      <c r="AL1727" s="71">
        <f t="shared" si="160"/>
        <v>0.43829908507522825</v>
      </c>
      <c r="AM1727" s="90">
        <v>1937.27</v>
      </c>
      <c r="AN1727">
        <f t="shared" si="161"/>
        <v>0.43829908507522825</v>
      </c>
      <c r="AO1727">
        <f t="shared" si="162"/>
        <v>1.3746114546478241</v>
      </c>
      <c r="BS1727" s="18">
        <v>25735</v>
      </c>
      <c r="BT1727">
        <v>2.2799999999999998</v>
      </c>
      <c r="BU1727" s="131">
        <f t="shared" si="158"/>
        <v>25720</v>
      </c>
      <c r="BV1727" s="50" cm="1">
        <f t="array" ref="BV1727">_xlfn.STDEV.S(_xlfn._xlws.FILTER($BT$2:$BT$15482,$BU$2:$BU$15482=BU1727))*SQRT(252)</f>
        <v>18.106454901247488</v>
      </c>
      <c r="BW1727" s="18">
        <f t="shared" si="159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69">
        <v>2014.11</v>
      </c>
      <c r="AJ1728" s="2">
        <f>Cape!D1733</f>
        <v>105.96</v>
      </c>
      <c r="AK1728" s="2">
        <f>Cape!E1735</f>
        <v>236.15100000000001</v>
      </c>
      <c r="AL1728" s="71">
        <f t="shared" si="160"/>
        <v>0.44468722695789276</v>
      </c>
      <c r="AM1728" s="90">
        <v>2044.57</v>
      </c>
      <c r="AN1728">
        <f t="shared" si="161"/>
        <v>0.44468722695789276</v>
      </c>
      <c r="AO1728">
        <f t="shared" si="162"/>
        <v>1.3895134831290934</v>
      </c>
      <c r="BS1728" s="18">
        <v>25736</v>
      </c>
      <c r="BT1728">
        <v>-0.27</v>
      </c>
      <c r="BU1728" s="131">
        <f t="shared" si="158"/>
        <v>25720</v>
      </c>
      <c r="BV1728" s="50" cm="1">
        <f t="array" ref="BV1728">_xlfn.STDEV.S(_xlfn._xlws.FILTER($BT$2:$BT$15482,$BU$2:$BU$15482=BU1728))*SQRT(252)</f>
        <v>18.106454901247488</v>
      </c>
      <c r="BW1728" s="18">
        <f t="shared" si="159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69">
        <v>2014.12</v>
      </c>
      <c r="AJ1729" s="2">
        <f>Cape!D1734</f>
        <v>104.74333333333334</v>
      </c>
      <c r="AK1729" s="2">
        <f>Cape!E1736</f>
        <v>234.81200000000001</v>
      </c>
      <c r="AL1729" s="71">
        <f t="shared" si="160"/>
        <v>0.45125462071785083</v>
      </c>
      <c r="AM1729" s="90">
        <v>2054.27</v>
      </c>
      <c r="AN1729">
        <f t="shared" si="161"/>
        <v>0.45125462071785083</v>
      </c>
      <c r="AO1729">
        <f t="shared" si="162"/>
        <v>1.4047288404476803</v>
      </c>
      <c r="BS1729" s="18">
        <v>25737</v>
      </c>
      <c r="BT1729">
        <v>0.56000000000000005</v>
      </c>
      <c r="BU1729" s="131">
        <f t="shared" si="158"/>
        <v>25720</v>
      </c>
      <c r="BV1729" s="50" cm="1">
        <f t="array" ref="BV1729">_xlfn.STDEV.S(_xlfn._xlws.FILTER($BT$2:$BT$15482,$BU$2:$BU$15482=BU1729))*SQRT(252)</f>
        <v>18.106454901247488</v>
      </c>
      <c r="BW1729" s="18">
        <f t="shared" si="159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69">
        <v>2015.01</v>
      </c>
      <c r="AJ1730" s="2">
        <f>Cape!D1735</f>
        <v>103.52666666666667</v>
      </c>
      <c r="AK1730" s="2">
        <f>Cape!E1737</f>
        <v>233.70699999999999</v>
      </c>
      <c r="AL1730" s="71">
        <f t="shared" si="160"/>
        <v>0.44818226811063999</v>
      </c>
      <c r="AM1730" s="90">
        <v>2028.18</v>
      </c>
      <c r="AN1730">
        <f t="shared" si="161"/>
        <v>0.44818226811063999</v>
      </c>
      <c r="AO1730">
        <f t="shared" si="162"/>
        <v>1.3898402744453382</v>
      </c>
      <c r="BS1730" s="18">
        <v>25738</v>
      </c>
      <c r="BT1730">
        <v>0.66</v>
      </c>
      <c r="BU1730" s="131">
        <f t="shared" ref="BU1730:BU1793" si="163">DATE(YEAR(BS1730),MONTH(BS1730),1)</f>
        <v>25720</v>
      </c>
      <c r="BV1730" s="50" cm="1">
        <f t="array" ref="BV1730">_xlfn.STDEV.S(_xlfn._xlws.FILTER($BT$2:$BT$15482,$BU$2:$BU$15482=BU1730))*SQRT(252)</f>
        <v>18.106454901247488</v>
      </c>
      <c r="BW1730" s="18">
        <f t="shared" si="159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69">
        <v>2015.02</v>
      </c>
      <c r="AJ1731" s="2">
        <f>Cape!D1736</f>
        <v>102.31</v>
      </c>
      <c r="AK1731" s="2">
        <f>Cape!E1738</f>
        <v>234.72200000000001</v>
      </c>
      <c r="AL1731" s="71">
        <f t="shared" si="160"/>
        <v>0.4410607726019149</v>
      </c>
      <c r="AM1731" s="90">
        <v>2082.1999999999998</v>
      </c>
      <c r="AN1731">
        <f t="shared" si="161"/>
        <v>0.4410607726019149</v>
      </c>
      <c r="AO1731">
        <f t="shared" si="162"/>
        <v>1.3626892928135681</v>
      </c>
      <c r="BS1731" s="18">
        <v>25741</v>
      </c>
      <c r="BT1731">
        <v>-0.67</v>
      </c>
      <c r="BU1731" s="131">
        <f t="shared" si="163"/>
        <v>25720</v>
      </c>
      <c r="BV1731" s="50" cm="1">
        <f t="array" ref="BV1731">_xlfn.STDEV.S(_xlfn._xlws.FILTER($BT$2:$BT$15482,$BU$2:$BU$15482=BU1731))*SQRT(252)</f>
        <v>18.106454901247488</v>
      </c>
      <c r="BW1731" s="18">
        <f t="shared" ref="BW1731:BW1794" si="164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69">
        <v>2015.03</v>
      </c>
      <c r="AJ1732" s="2">
        <f>Cape!D1737</f>
        <v>101.28999999999999</v>
      </c>
      <c r="AK1732" s="2">
        <f>Cape!E1739</f>
        <v>236.119</v>
      </c>
      <c r="AL1732" s="71">
        <f t="shared" si="160"/>
        <v>0.43329846391014704</v>
      </c>
      <c r="AM1732" s="90">
        <v>2079.9899999999998</v>
      </c>
      <c r="AN1732">
        <f t="shared" si="161"/>
        <v>0.43329846391014704</v>
      </c>
      <c r="AO1732">
        <f t="shared" si="162"/>
        <v>1.3339965535515357</v>
      </c>
      <c r="BS1732" s="18">
        <v>25742</v>
      </c>
      <c r="BT1732">
        <v>-2.4900000000000002</v>
      </c>
      <c r="BU1732" s="131">
        <f t="shared" si="163"/>
        <v>25720</v>
      </c>
      <c r="BV1732" s="50" cm="1">
        <f t="array" ref="BV1732">_xlfn.STDEV.S(_xlfn._xlws.FILTER($BT$2:$BT$15482,$BU$2:$BU$15482=BU1732))*SQRT(252)</f>
        <v>18.106454901247488</v>
      </c>
      <c r="BW1732" s="18">
        <f t="shared" si="164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69">
        <v>2015.04</v>
      </c>
      <c r="AJ1733" s="2">
        <f>Cape!D1738</f>
        <v>100.27000000000001</v>
      </c>
      <c r="AK1733" s="2">
        <f>Cape!E1740</f>
        <v>236.59899999999999</v>
      </c>
      <c r="AL1733" s="71">
        <f t="shared" ref="AL1733:AL1796" si="165">AJ1732/AK1733</f>
        <v>0.42810831829382201</v>
      </c>
      <c r="AM1733" s="90">
        <v>2094.86</v>
      </c>
      <c r="AN1733">
        <f t="shared" ref="AN1733:AN1796" si="166">AJ1732/AK1733</f>
        <v>0.42810831829382201</v>
      </c>
      <c r="AO1733">
        <f t="shared" si="162"/>
        <v>1.313622843513782</v>
      </c>
      <c r="BS1733" s="18">
        <v>25743</v>
      </c>
      <c r="BT1733">
        <v>-1.1499999999999999</v>
      </c>
      <c r="BU1733" s="131">
        <f t="shared" si="163"/>
        <v>25720</v>
      </c>
      <c r="BV1733" s="50" cm="1">
        <f t="array" ref="BV1733">_xlfn.STDEV.S(_xlfn._xlws.FILTER($BT$2:$BT$15482,$BU$2:$BU$15482=BU1733))*SQRT(252)</f>
        <v>18.106454901247488</v>
      </c>
      <c r="BW1733" s="18">
        <f t="shared" si="164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69">
        <v>2015.05</v>
      </c>
      <c r="AJ1734" s="2">
        <f>Cape!D1739</f>
        <v>99.25</v>
      </c>
      <c r="AK1734" s="2">
        <f>Cape!E1741</f>
        <v>237.80500000000001</v>
      </c>
      <c r="AL1734" s="71">
        <f t="shared" si="165"/>
        <v>0.42164798889846727</v>
      </c>
      <c r="AM1734" s="90">
        <v>2111.94</v>
      </c>
      <c r="AN1734">
        <f t="shared" si="166"/>
        <v>0.42164798889846727</v>
      </c>
      <c r="AO1734">
        <f t="shared" si="162"/>
        <v>1.2896981314578131</v>
      </c>
      <c r="BS1734" s="18">
        <v>25744</v>
      </c>
      <c r="BT1734">
        <v>-0.05</v>
      </c>
      <c r="BU1734" s="131">
        <f t="shared" si="163"/>
        <v>25720</v>
      </c>
      <c r="BV1734" s="50" cm="1">
        <f t="array" ref="BV1734">_xlfn.STDEV.S(_xlfn._xlws.FILTER($BT$2:$BT$15482,$BU$2:$BU$15482=BU1734))*SQRT(252)</f>
        <v>18.106454901247488</v>
      </c>
      <c r="BW1734" s="18">
        <f t="shared" si="164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69">
        <v>2015.06</v>
      </c>
      <c r="AJ1735" s="2">
        <f>Cape!D1740</f>
        <v>97.803333333333342</v>
      </c>
      <c r="AK1735" s="2">
        <f>Cape!E1742</f>
        <v>238.63800000000001</v>
      </c>
      <c r="AL1735" s="71">
        <f t="shared" si="165"/>
        <v>0.41590191000595045</v>
      </c>
      <c r="AM1735" s="90">
        <v>2099.29</v>
      </c>
      <c r="AN1735">
        <f t="shared" si="166"/>
        <v>0.41590191000595045</v>
      </c>
      <c r="AO1735">
        <f t="shared" si="162"/>
        <v>1.268412978452848</v>
      </c>
      <c r="BS1735" s="18">
        <v>25745</v>
      </c>
      <c r="BT1735">
        <v>-0.82</v>
      </c>
      <c r="BU1735" s="131">
        <f t="shared" si="163"/>
        <v>25720</v>
      </c>
      <c r="BV1735" s="50" cm="1">
        <f t="array" ref="BV1735">_xlfn.STDEV.S(_xlfn._xlws.FILTER($BT$2:$BT$15482,$BU$2:$BU$15482=BU1735))*SQRT(252)</f>
        <v>18.106454901247488</v>
      </c>
      <c r="BW1735" s="18">
        <f t="shared" si="164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69">
        <v>2015.07</v>
      </c>
      <c r="AJ1736" s="2">
        <f>Cape!D1741</f>
        <v>96.356666666666669</v>
      </c>
      <c r="AK1736" s="2">
        <f>Cape!E1743</f>
        <v>238.654</v>
      </c>
      <c r="AL1736" s="71">
        <f t="shared" si="165"/>
        <v>0.40981225260558524</v>
      </c>
      <c r="AM1736" s="90">
        <v>2094.14</v>
      </c>
      <c r="AN1736">
        <f t="shared" si="166"/>
        <v>0.40981225260558524</v>
      </c>
      <c r="AO1736">
        <f t="shared" si="162"/>
        <v>1.2464737260806373</v>
      </c>
      <c r="BS1736" s="18">
        <v>25748</v>
      </c>
      <c r="BT1736">
        <v>-0.87</v>
      </c>
      <c r="BU1736" s="131">
        <f t="shared" si="163"/>
        <v>25720</v>
      </c>
      <c r="BV1736" s="50" cm="1">
        <f t="array" ref="BV1736">_xlfn.STDEV.S(_xlfn._xlws.FILTER($BT$2:$BT$15482,$BU$2:$BU$15482=BU1736))*SQRT(252)</f>
        <v>18.106454901247488</v>
      </c>
      <c r="BW1736" s="18">
        <f t="shared" si="164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69">
        <v>2015.08</v>
      </c>
      <c r="AJ1737" s="2">
        <f>Cape!D1742</f>
        <v>94.91</v>
      </c>
      <c r="AK1737" s="2">
        <f>Cape!E1744</f>
        <v>238.316</v>
      </c>
      <c r="AL1737" s="71">
        <f t="shared" si="165"/>
        <v>0.40432311161091439</v>
      </c>
      <c r="AM1737" s="90">
        <v>2039.87</v>
      </c>
      <c r="AN1737">
        <f t="shared" si="166"/>
        <v>0.40432311161091439</v>
      </c>
      <c r="AO1737">
        <f t="shared" si="162"/>
        <v>1.2267794155014475</v>
      </c>
      <c r="BS1737" s="18">
        <v>25749</v>
      </c>
      <c r="BT1737">
        <v>-0.3</v>
      </c>
      <c r="BU1737" s="131">
        <f t="shared" si="163"/>
        <v>25720</v>
      </c>
      <c r="BV1737" s="50" cm="1">
        <f t="array" ref="BV1737">_xlfn.STDEV.S(_xlfn._xlws.FILTER($BT$2:$BT$15482,$BU$2:$BU$15482=BU1737))*SQRT(252)</f>
        <v>18.106454901247488</v>
      </c>
      <c r="BW1737" s="18">
        <f t="shared" si="164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69">
        <v>2015.09</v>
      </c>
      <c r="AJ1738" s="2">
        <f>Cape!D1743</f>
        <v>93.493333333333339</v>
      </c>
      <c r="AK1738" s="2">
        <f>Cape!E1745</f>
        <v>237.94499999999999</v>
      </c>
      <c r="AL1738" s="71">
        <f t="shared" si="165"/>
        <v>0.39887368929794698</v>
      </c>
      <c r="AM1738" s="90">
        <v>1944.41</v>
      </c>
      <c r="AN1738">
        <f t="shared" si="166"/>
        <v>0.39887368929794698</v>
      </c>
      <c r="AO1738">
        <f t="shared" si="162"/>
        <v>1.207576882797714</v>
      </c>
      <c r="BS1738" s="18">
        <v>25750</v>
      </c>
      <c r="BT1738">
        <v>0.33</v>
      </c>
      <c r="BU1738" s="131">
        <f t="shared" si="163"/>
        <v>25750</v>
      </c>
      <c r="BV1738" s="50" cm="1">
        <f t="array" ref="BV1738">_xlfn.STDEV.S(_xlfn._xlws.FILTER($BT$2:$BT$15482,$BU$2:$BU$15482=BU1738))*SQRT(252)</f>
        <v>14.901869925372695</v>
      </c>
      <c r="BW1738" s="18">
        <f t="shared" si="164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69">
        <v>2015.1</v>
      </c>
      <c r="AJ1739" s="2">
        <f>Cape!D1744</f>
        <v>92.076666666666668</v>
      </c>
      <c r="AK1739" s="2">
        <f>Cape!E1746</f>
        <v>237.83799999999999</v>
      </c>
      <c r="AL1739" s="71">
        <f t="shared" si="165"/>
        <v>0.3930967016764913</v>
      </c>
      <c r="AM1739" s="90">
        <v>2024.81</v>
      </c>
      <c r="AN1739">
        <f t="shared" si="166"/>
        <v>0.3930967016764913</v>
      </c>
      <c r="AO1739">
        <f t="shared" si="162"/>
        <v>1.1876702470673588</v>
      </c>
      <c r="BS1739" s="18">
        <v>25751</v>
      </c>
      <c r="BT1739">
        <v>-0.26</v>
      </c>
      <c r="BU1739" s="131">
        <f t="shared" si="163"/>
        <v>25750</v>
      </c>
      <c r="BV1739" s="50" cm="1">
        <f t="array" ref="BV1739">_xlfn.STDEV.S(_xlfn._xlws.FILTER($BT$2:$BT$15482,$BU$2:$BU$15482=BU1739))*SQRT(252)</f>
        <v>14.901869925372695</v>
      </c>
      <c r="BW1739" s="18">
        <f t="shared" si="164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69">
        <v>2015.11</v>
      </c>
      <c r="AJ1740" s="2">
        <f>Cape!D1745</f>
        <v>90.66</v>
      </c>
      <c r="AK1740" s="2">
        <f>Cape!E1747</f>
        <v>237.33600000000001</v>
      </c>
      <c r="AL1740" s="71">
        <f t="shared" si="165"/>
        <v>0.38795912405478589</v>
      </c>
      <c r="AM1740" s="90">
        <v>2080.62</v>
      </c>
      <c r="AN1740">
        <f t="shared" si="166"/>
        <v>0.38795912405478589</v>
      </c>
      <c r="AO1740">
        <f t="shared" si="162"/>
        <v>1.1700812326847356</v>
      </c>
      <c r="BS1740" s="18">
        <v>25755</v>
      </c>
      <c r="BT1740">
        <v>-1.58</v>
      </c>
      <c r="BU1740" s="131">
        <f t="shared" si="163"/>
        <v>25750</v>
      </c>
      <c r="BV1740" s="50" cm="1">
        <f t="array" ref="BV1740">_xlfn.STDEV.S(_xlfn._xlws.FILTER($BT$2:$BT$15482,$BU$2:$BU$15482=BU1740))*SQRT(252)</f>
        <v>14.901869925372695</v>
      </c>
      <c r="BW1740" s="18">
        <f t="shared" si="164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69">
        <v>2015.12</v>
      </c>
      <c r="AJ1741" s="2">
        <f>Cape!D1746</f>
        <v>89.283333333333331</v>
      </c>
      <c r="AK1741" s="2">
        <f>Cape!E1748</f>
        <v>236.52500000000001</v>
      </c>
      <c r="AL1741" s="71">
        <f t="shared" si="165"/>
        <v>0.38329986259380611</v>
      </c>
      <c r="AM1741" s="90">
        <v>2054.08</v>
      </c>
      <c r="AN1741">
        <f t="shared" si="166"/>
        <v>0.38329986259380611</v>
      </c>
      <c r="AO1741">
        <f t="shared" si="162"/>
        <v>1.1543755521936445</v>
      </c>
      <c r="BS1741" s="18">
        <v>25756</v>
      </c>
      <c r="BT1741">
        <v>-0.87</v>
      </c>
      <c r="BU1741" s="131">
        <f t="shared" si="163"/>
        <v>25750</v>
      </c>
      <c r="BV1741" s="50" cm="1">
        <f t="array" ref="BV1741">_xlfn.STDEV.S(_xlfn._xlws.FILTER($BT$2:$BT$15482,$BU$2:$BU$15482=BU1741))*SQRT(252)</f>
        <v>14.901869925372695</v>
      </c>
      <c r="BW1741" s="18">
        <f t="shared" si="164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69">
        <v>2016.01</v>
      </c>
      <c r="AJ1742" s="2">
        <f>Cape!D1747</f>
        <v>87.906666666666666</v>
      </c>
      <c r="AK1742" s="2">
        <f>Cape!E1749</f>
        <v>236.916</v>
      </c>
      <c r="AL1742" s="71">
        <f t="shared" si="165"/>
        <v>0.37685649484768158</v>
      </c>
      <c r="AM1742" s="90">
        <v>1918.6</v>
      </c>
      <c r="AN1742">
        <f t="shared" si="166"/>
        <v>0.37685649484768158</v>
      </c>
      <c r="AO1742">
        <f t="shared" si="162"/>
        <v>1.1336743297009904</v>
      </c>
      <c r="BS1742" s="18">
        <v>25757</v>
      </c>
      <c r="BT1742">
        <v>2.38</v>
      </c>
      <c r="BU1742" s="131">
        <f t="shared" si="163"/>
        <v>25750</v>
      </c>
      <c r="BV1742" s="50" cm="1">
        <f t="array" ref="BV1742">_xlfn.STDEV.S(_xlfn._xlws.FILTER($BT$2:$BT$15482,$BU$2:$BU$15482=BU1742))*SQRT(252)</f>
        <v>14.901869925372695</v>
      </c>
      <c r="BW1742" s="18">
        <f t="shared" si="164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69">
        <v>2016.02</v>
      </c>
      <c r="AJ1743" s="2">
        <f>Cape!D1748</f>
        <v>86.53</v>
      </c>
      <c r="AK1743" s="2">
        <f>Cape!E1750</f>
        <v>237.11099999999999</v>
      </c>
      <c r="AL1743" s="71">
        <f t="shared" si="165"/>
        <v>0.37074056735734179</v>
      </c>
      <c r="AM1743" s="90">
        <v>1904.42</v>
      </c>
      <c r="AN1743">
        <f t="shared" si="166"/>
        <v>0.37074056735734179</v>
      </c>
      <c r="AO1743">
        <f t="shared" si="162"/>
        <v>1.1142703023800407</v>
      </c>
      <c r="BS1743" s="18">
        <v>25758</v>
      </c>
      <c r="BT1743">
        <v>1.61</v>
      </c>
      <c r="BU1743" s="131">
        <f t="shared" si="163"/>
        <v>25750</v>
      </c>
      <c r="BV1743" s="50" cm="1">
        <f t="array" ref="BV1743">_xlfn.STDEV.S(_xlfn._xlws.FILTER($BT$2:$BT$15482,$BU$2:$BU$15482=BU1743))*SQRT(252)</f>
        <v>14.901869925372695</v>
      </c>
      <c r="BW1743" s="18">
        <f t="shared" si="164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69">
        <v>2016.03</v>
      </c>
      <c r="AJ1744" s="2">
        <f>Cape!D1749</f>
        <v>86.5</v>
      </c>
      <c r="AK1744" s="2">
        <f>Cape!E1751</f>
        <v>238.13200000000001</v>
      </c>
      <c r="AL1744" s="71">
        <f t="shared" si="165"/>
        <v>0.36336989568810574</v>
      </c>
      <c r="AM1744" s="90">
        <v>2021.95</v>
      </c>
      <c r="AN1744">
        <f t="shared" si="166"/>
        <v>0.36336989568810574</v>
      </c>
      <c r="AO1744">
        <f t="shared" si="162"/>
        <v>1.0914357168741928</v>
      </c>
      <c r="BS1744" s="18">
        <v>25759</v>
      </c>
      <c r="BT1744">
        <v>0.71</v>
      </c>
      <c r="BU1744" s="131">
        <f t="shared" si="163"/>
        <v>25750</v>
      </c>
      <c r="BV1744" s="50" cm="1">
        <f t="array" ref="BV1744">_xlfn.STDEV.S(_xlfn._xlws.FILTER($BT$2:$BT$15482,$BU$2:$BU$15482=BU1744))*SQRT(252)</f>
        <v>14.901869925372695</v>
      </c>
      <c r="BW1744" s="18">
        <f t="shared" si="164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69">
        <v>2016.04</v>
      </c>
      <c r="AJ1745" s="2">
        <f>Cape!D1750</f>
        <v>86.47</v>
      </c>
      <c r="AK1745" s="2">
        <f>Cape!E1752</f>
        <v>239.261</v>
      </c>
      <c r="AL1745" s="71">
        <f t="shared" si="165"/>
        <v>0.36152987741420456</v>
      </c>
      <c r="AM1745" s="90">
        <v>2075.54</v>
      </c>
      <c r="AN1745">
        <f t="shared" si="166"/>
        <v>0.36152987741420456</v>
      </c>
      <c r="AO1745">
        <f t="shared" si="162"/>
        <v>1.0855320704741409</v>
      </c>
      <c r="BS1745" s="18">
        <v>25762</v>
      </c>
      <c r="BT1745">
        <v>-7.0000000000000007E-2</v>
      </c>
      <c r="BU1745" s="131">
        <f t="shared" si="163"/>
        <v>25750</v>
      </c>
      <c r="BV1745" s="50" cm="1">
        <f t="array" ref="BV1745">_xlfn.STDEV.S(_xlfn._xlws.FILTER($BT$2:$BT$15482,$BU$2:$BU$15482=BU1745))*SQRT(252)</f>
        <v>14.901869925372695</v>
      </c>
      <c r="BW1745" s="18">
        <f t="shared" si="164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69">
        <v>2016.05</v>
      </c>
      <c r="AJ1746" s="2">
        <f>Cape!D1751</f>
        <v>86.44</v>
      </c>
      <c r="AK1746" s="2">
        <f>Cape!E1753</f>
        <v>240.22900000000001</v>
      </c>
      <c r="AL1746" s="71">
        <f t="shared" si="165"/>
        <v>0.35994821607715971</v>
      </c>
      <c r="AM1746" s="90">
        <v>2065.5500000000002</v>
      </c>
      <c r="AN1746">
        <f t="shared" si="166"/>
        <v>0.35994821607715971</v>
      </c>
      <c r="AO1746">
        <f t="shared" si="162"/>
        <v>1.0805050076586966</v>
      </c>
      <c r="BS1746" s="18">
        <v>25763</v>
      </c>
      <c r="BT1746">
        <v>-0.15</v>
      </c>
      <c r="BU1746" s="131">
        <f t="shared" si="163"/>
        <v>25750</v>
      </c>
      <c r="BV1746" s="50" cm="1">
        <f t="array" ref="BV1746">_xlfn.STDEV.S(_xlfn._xlws.FILTER($BT$2:$BT$15482,$BU$2:$BU$15482=BU1746))*SQRT(252)</f>
        <v>14.901869925372695</v>
      </c>
      <c r="BW1746" s="18">
        <f t="shared" si="164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69">
        <v>2016.06</v>
      </c>
      <c r="AJ1747" s="2">
        <f>Cape!D1752</f>
        <v>86.6</v>
      </c>
      <c r="AK1747" s="2">
        <f>Cape!E1754</f>
        <v>241.018</v>
      </c>
      <c r="AL1747" s="71">
        <f t="shared" si="165"/>
        <v>0.35864541237583913</v>
      </c>
      <c r="AM1747" s="90">
        <v>2083.89</v>
      </c>
      <c r="AN1747">
        <f t="shared" si="166"/>
        <v>0.35864541237583913</v>
      </c>
      <c r="AO1747">
        <f t="shared" si="162"/>
        <v>1.0764391336079848</v>
      </c>
      <c r="BS1747" s="18">
        <v>25764</v>
      </c>
      <c r="BT1747">
        <v>0.98</v>
      </c>
      <c r="BU1747" s="131">
        <f t="shared" si="163"/>
        <v>25750</v>
      </c>
      <c r="BV1747" s="50" cm="1">
        <f t="array" ref="BV1747">_xlfn.STDEV.S(_xlfn._xlws.FILTER($BT$2:$BT$15482,$BU$2:$BU$15482=BU1747))*SQRT(252)</f>
        <v>14.901869925372695</v>
      </c>
      <c r="BW1747" s="18">
        <f t="shared" si="164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69">
        <v>2016.07</v>
      </c>
      <c r="AJ1748" s="2">
        <f>Cape!D1753</f>
        <v>86.759999999999991</v>
      </c>
      <c r="AK1748" s="2">
        <f>Cape!E1755</f>
        <v>240.62799999999999</v>
      </c>
      <c r="AL1748" s="71">
        <f t="shared" si="165"/>
        <v>0.35989161693568494</v>
      </c>
      <c r="AM1748" s="90">
        <v>2148.9</v>
      </c>
      <c r="AN1748">
        <f t="shared" si="166"/>
        <v>0.35989161693568494</v>
      </c>
      <c r="AO1748">
        <f t="shared" si="162"/>
        <v>1.080166292036391</v>
      </c>
      <c r="BS1748" s="18">
        <v>25765</v>
      </c>
      <c r="BT1748">
        <v>1.33</v>
      </c>
      <c r="BU1748" s="131">
        <f t="shared" si="163"/>
        <v>25750</v>
      </c>
      <c r="BV1748" s="50" cm="1">
        <f t="array" ref="BV1748">_xlfn.STDEV.S(_xlfn._xlws.FILTER($BT$2:$BT$15482,$BU$2:$BU$15482=BU1748))*SQRT(252)</f>
        <v>14.901869925372695</v>
      </c>
      <c r="BW1748" s="18">
        <f t="shared" si="164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69">
        <v>2016.08</v>
      </c>
      <c r="AJ1749" s="2">
        <f>Cape!D1754</f>
        <v>86.92</v>
      </c>
      <c r="AK1749" s="2">
        <f>Cape!E1756</f>
        <v>240.84899999999999</v>
      </c>
      <c r="AL1749" s="71">
        <f t="shared" si="165"/>
        <v>0.36022570158065842</v>
      </c>
      <c r="AM1749" s="90">
        <v>2170.9499999999998</v>
      </c>
      <c r="AN1749">
        <f t="shared" si="166"/>
        <v>0.36022570158065842</v>
      </c>
      <c r="AO1749">
        <f t="shared" si="162"/>
        <v>1.0811741477439907</v>
      </c>
      <c r="BS1749" s="18">
        <v>25766</v>
      </c>
      <c r="BT1749">
        <v>1.67</v>
      </c>
      <c r="BU1749" s="131">
        <f t="shared" si="163"/>
        <v>25750</v>
      </c>
      <c r="BV1749" s="50" cm="1">
        <f t="array" ref="BV1749">_xlfn.STDEV.S(_xlfn._xlws.FILTER($BT$2:$BT$15482,$BU$2:$BU$15482=BU1749))*SQRT(252)</f>
        <v>14.901869925372695</v>
      </c>
      <c r="BW1749" s="18">
        <f t="shared" si="164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69">
        <v>2016.09</v>
      </c>
      <c r="AJ1750" s="2">
        <f>Cape!D1755</f>
        <v>87.643333333333331</v>
      </c>
      <c r="AK1750" s="2">
        <f>Cape!E1757</f>
        <v>241.428</v>
      </c>
      <c r="AL1750" s="71">
        <f t="shared" si="165"/>
        <v>0.36002452076809649</v>
      </c>
      <c r="AM1750" s="90">
        <v>2157.69</v>
      </c>
      <c r="AN1750">
        <f t="shared" si="166"/>
        <v>0.36002452076809649</v>
      </c>
      <c r="AO1750">
        <f t="shared" si="162"/>
        <v>1.0806277658204313</v>
      </c>
      <c r="BS1750" s="18">
        <v>25769</v>
      </c>
      <c r="BT1750">
        <v>0.13</v>
      </c>
      <c r="BU1750" s="131">
        <f t="shared" si="163"/>
        <v>25750</v>
      </c>
      <c r="BV1750" s="50" cm="1">
        <f t="array" ref="BV1750">_xlfn.STDEV.S(_xlfn._xlws.FILTER($BT$2:$BT$15482,$BU$2:$BU$15482=BU1750))*SQRT(252)</f>
        <v>14.901869925372695</v>
      </c>
      <c r="BW1750" s="18">
        <f t="shared" si="164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69">
        <v>2016.1</v>
      </c>
      <c r="AJ1751" s="2">
        <f>Cape!D1756</f>
        <v>88.366666666666674</v>
      </c>
      <c r="AK1751" s="2">
        <f>Cape!E1758</f>
        <v>241.72900000000001</v>
      </c>
      <c r="AL1751" s="71">
        <f t="shared" si="165"/>
        <v>0.36256855128401361</v>
      </c>
      <c r="AM1751" s="90">
        <v>2143.02</v>
      </c>
      <c r="AN1751">
        <f t="shared" si="166"/>
        <v>0.36256855128401361</v>
      </c>
      <c r="AO1751">
        <f t="shared" si="162"/>
        <v>1.088457132129043</v>
      </c>
      <c r="BS1751" s="18">
        <v>25770</v>
      </c>
      <c r="BT1751">
        <v>-1.01</v>
      </c>
      <c r="BU1751" s="131">
        <f t="shared" si="163"/>
        <v>25750</v>
      </c>
      <c r="BV1751" s="50" cm="1">
        <f t="array" ref="BV1751">_xlfn.STDEV.S(_xlfn._xlws.FILTER($BT$2:$BT$15482,$BU$2:$BU$15482=BU1751))*SQRT(252)</f>
        <v>14.901869925372695</v>
      </c>
      <c r="BW1751" s="18">
        <f t="shared" si="164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69">
        <v>2016.11</v>
      </c>
      <c r="AJ1752" s="2">
        <f>Cape!D1757</f>
        <v>89.09</v>
      </c>
      <c r="AK1752" s="2">
        <f>Cape!E1759</f>
        <v>241.35300000000001</v>
      </c>
      <c r="AL1752" s="71">
        <f t="shared" si="165"/>
        <v>0.36613038440237605</v>
      </c>
      <c r="AM1752" s="90">
        <v>2164.9899999999998</v>
      </c>
      <c r="AN1752">
        <f t="shared" si="166"/>
        <v>0.36613038440237605</v>
      </c>
      <c r="AO1752">
        <f t="shared" si="162"/>
        <v>1.0995158182117639</v>
      </c>
      <c r="BS1752" s="18">
        <v>25771</v>
      </c>
      <c r="BT1752">
        <v>0.12</v>
      </c>
      <c r="BU1752" s="131">
        <f t="shared" si="163"/>
        <v>25750</v>
      </c>
      <c r="BV1752" s="50" cm="1">
        <f t="array" ref="BV1752">_xlfn.STDEV.S(_xlfn._xlws.FILTER($BT$2:$BT$15482,$BU$2:$BU$15482=BU1752))*SQRT(252)</f>
        <v>14.901869925372695</v>
      </c>
      <c r="BW1752" s="18">
        <f t="shared" si="164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69">
        <v>2016.12</v>
      </c>
      <c r="AJ1753" s="2">
        <f>Cape!D1758</f>
        <v>90.91</v>
      </c>
      <c r="AK1753" s="2">
        <f>Cape!E1760</f>
        <v>241.43199999999999</v>
      </c>
      <c r="AL1753" s="71">
        <f t="shared" si="165"/>
        <v>0.36900659398919783</v>
      </c>
      <c r="AM1753" s="90">
        <v>2246.63</v>
      </c>
      <c r="AN1753">
        <f t="shared" si="166"/>
        <v>0.36900659398919783</v>
      </c>
      <c r="AO1753">
        <f t="shared" si="162"/>
        <v>1.108626201089884</v>
      </c>
      <c r="BS1753" s="18">
        <v>25772</v>
      </c>
      <c r="BT1753">
        <v>1.22</v>
      </c>
      <c r="BU1753" s="131">
        <f t="shared" si="163"/>
        <v>25750</v>
      </c>
      <c r="BV1753" s="50" cm="1">
        <f t="array" ref="BV1753">_xlfn.STDEV.S(_xlfn._xlws.FILTER($BT$2:$BT$15482,$BU$2:$BU$15482=BU1753))*SQRT(252)</f>
        <v>14.901869925372695</v>
      </c>
      <c r="BW1753" s="18">
        <f t="shared" si="164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69">
        <v>2017.01</v>
      </c>
      <c r="AJ1754" s="2">
        <f>Cape!D1759</f>
        <v>92.73</v>
      </c>
      <c r="AK1754" s="2">
        <f>Cape!E1761</f>
        <v>242.839</v>
      </c>
      <c r="AL1754" s="71">
        <f t="shared" si="165"/>
        <v>0.37436326125539965</v>
      </c>
      <c r="AM1754" s="90">
        <v>2275.12</v>
      </c>
      <c r="AN1754">
        <f t="shared" si="166"/>
        <v>0.37436326125539965</v>
      </c>
      <c r="AO1754">
        <f t="shared" si="162"/>
        <v>1.1252925440864034</v>
      </c>
      <c r="BS1754" s="18">
        <v>25773</v>
      </c>
      <c r="BT1754">
        <v>-0.23</v>
      </c>
      <c r="BU1754" s="131">
        <f t="shared" si="163"/>
        <v>25750</v>
      </c>
      <c r="BV1754" s="50" cm="1">
        <f t="array" ref="BV1754">_xlfn.STDEV.S(_xlfn._xlws.FILTER($BT$2:$BT$15482,$BU$2:$BU$15482=BU1754))*SQRT(252)</f>
        <v>14.901869925372695</v>
      </c>
      <c r="BW1754" s="18">
        <f t="shared" si="164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69">
        <v>2017.02</v>
      </c>
      <c r="AJ1755" s="2">
        <f>Cape!D1760</f>
        <v>94.55</v>
      </c>
      <c r="AK1755" s="2">
        <f>Cape!E1762</f>
        <v>243.60300000000001</v>
      </c>
      <c r="AL1755" s="71">
        <f t="shared" si="165"/>
        <v>0.38066033669536092</v>
      </c>
      <c r="AM1755" s="90">
        <v>2329.91</v>
      </c>
      <c r="AN1755">
        <f t="shared" si="166"/>
        <v>0.38066033669536092</v>
      </c>
      <c r="AO1755">
        <f t="shared" si="162"/>
        <v>1.1447553037892124</v>
      </c>
      <c r="BS1755" s="18">
        <v>25776</v>
      </c>
      <c r="BT1755">
        <v>-0.19</v>
      </c>
      <c r="BU1755" s="131">
        <f t="shared" si="163"/>
        <v>25750</v>
      </c>
      <c r="BV1755" s="50" cm="1">
        <f t="array" ref="BV1755">_xlfn.STDEV.S(_xlfn._xlws.FILTER($BT$2:$BT$15482,$BU$2:$BU$15482=BU1755))*SQRT(252)</f>
        <v>14.901869925372695</v>
      </c>
      <c r="BW1755" s="18">
        <f t="shared" si="164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69">
        <v>2017.03</v>
      </c>
      <c r="AJ1756" s="2">
        <f>Cape!D1761</f>
        <v>96.463333333333338</v>
      </c>
      <c r="AK1756" s="2">
        <f>Cape!E1763</f>
        <v>243.80099999999999</v>
      </c>
      <c r="AL1756" s="71">
        <f t="shared" si="165"/>
        <v>0.38781629279617391</v>
      </c>
      <c r="AM1756" s="90">
        <v>2366.8200000000002</v>
      </c>
      <c r="AN1756">
        <f t="shared" si="166"/>
        <v>0.38781629279617391</v>
      </c>
      <c r="AO1756">
        <f t="shared" si="162"/>
        <v>1.1667158489552933</v>
      </c>
      <c r="BS1756" s="18">
        <v>25777</v>
      </c>
      <c r="BT1756">
        <v>0.26</v>
      </c>
      <c r="BU1756" s="131">
        <f t="shared" si="163"/>
        <v>25750</v>
      </c>
      <c r="BV1756" s="50" cm="1">
        <f t="array" ref="BV1756">_xlfn.STDEV.S(_xlfn._xlws.FILTER($BT$2:$BT$15482,$BU$2:$BU$15482=BU1756))*SQRT(252)</f>
        <v>14.901869925372695</v>
      </c>
      <c r="BW1756" s="18">
        <f t="shared" si="164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69">
        <v>2017.04</v>
      </c>
      <c r="AJ1757" s="2">
        <f>Cape!D1762</f>
        <v>98.376666666666665</v>
      </c>
      <c r="AK1757" s="2">
        <f>Cape!E1764</f>
        <v>244.524</v>
      </c>
      <c r="AL1757" s="71">
        <f t="shared" si="165"/>
        <v>0.39449433729749772</v>
      </c>
      <c r="AM1757" s="90">
        <v>2359.31</v>
      </c>
      <c r="AN1757">
        <f t="shared" si="166"/>
        <v>0.39449433729749772</v>
      </c>
      <c r="AO1757">
        <f t="shared" si="162"/>
        <v>1.1870774112539664</v>
      </c>
      <c r="BS1757" s="18">
        <v>25778</v>
      </c>
      <c r="BT1757">
        <v>0.37</v>
      </c>
      <c r="BU1757" s="131">
        <f t="shared" si="163"/>
        <v>25750</v>
      </c>
      <c r="BV1757" s="50" cm="1">
        <f t="array" ref="BV1757">_xlfn.STDEV.S(_xlfn._xlws.FILTER($BT$2:$BT$15482,$BU$2:$BU$15482=BU1757))*SQRT(252)</f>
        <v>14.901869925372695</v>
      </c>
      <c r="BW1757" s="18">
        <f t="shared" si="164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69">
        <v>2017.05</v>
      </c>
      <c r="AJ1758" s="2">
        <f>Cape!D1763</f>
        <v>100.29</v>
      </c>
      <c r="AK1758" s="2">
        <f>Cape!E1765</f>
        <v>244.733</v>
      </c>
      <c r="AL1758" s="71">
        <f t="shared" si="165"/>
        <v>0.4019754862101419</v>
      </c>
      <c r="AM1758" s="90">
        <v>2395.35</v>
      </c>
      <c r="AN1758">
        <f t="shared" si="166"/>
        <v>0.4019754862101419</v>
      </c>
      <c r="AO1758">
        <f t="shared" si="162"/>
        <v>1.2096653684472145</v>
      </c>
      <c r="BS1758" s="18">
        <v>25779</v>
      </c>
      <c r="BT1758">
        <v>0.06</v>
      </c>
      <c r="BU1758" s="131">
        <f t="shared" si="163"/>
        <v>25750</v>
      </c>
      <c r="BV1758" s="50" cm="1">
        <f t="array" ref="BV1758">_xlfn.STDEV.S(_xlfn._xlws.FILTER($BT$2:$BT$15482,$BU$2:$BU$15482=BU1758))*SQRT(252)</f>
        <v>14.901869925372695</v>
      </c>
      <c r="BW1758" s="18">
        <f t="shared" si="164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69">
        <v>2017.06</v>
      </c>
      <c r="AJ1759" s="2">
        <f>Cape!D1764</f>
        <v>101.53333333333333</v>
      </c>
      <c r="AK1759" s="2">
        <f>Cape!E1766</f>
        <v>244.95500000000001</v>
      </c>
      <c r="AL1759" s="71">
        <f t="shared" si="165"/>
        <v>0.40942213876018047</v>
      </c>
      <c r="AM1759" s="90">
        <v>2433.9899999999998</v>
      </c>
      <c r="AN1759">
        <f t="shared" si="166"/>
        <v>0.40942213876018047</v>
      </c>
      <c r="AO1759">
        <f t="shared" si="162"/>
        <v>1.2319279475294946</v>
      </c>
      <c r="BS1759" s="18">
        <v>25780</v>
      </c>
      <c r="BT1759">
        <v>-0.06</v>
      </c>
      <c r="BU1759" s="131">
        <f t="shared" si="163"/>
        <v>25750</v>
      </c>
      <c r="BV1759" s="50" cm="1">
        <f t="array" ref="BV1759">_xlfn.STDEV.S(_xlfn._xlws.FILTER($BT$2:$BT$15482,$BU$2:$BU$15482=BU1759))*SQRT(252)</f>
        <v>14.901869925372695</v>
      </c>
      <c r="BW1759" s="18">
        <f t="shared" si="164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69">
        <v>2017.07</v>
      </c>
      <c r="AJ1760" s="2">
        <f>Cape!D1765</f>
        <v>102.77666666666667</v>
      </c>
      <c r="AK1760" s="2">
        <f>Cape!E1767</f>
        <v>244.786</v>
      </c>
      <c r="AL1760" s="71">
        <f t="shared" si="165"/>
        <v>0.41478406989506478</v>
      </c>
      <c r="AM1760" s="90">
        <v>2454.1</v>
      </c>
      <c r="AN1760">
        <f t="shared" si="166"/>
        <v>0.41478406989506478</v>
      </c>
      <c r="AO1760">
        <f t="shared" si="162"/>
        <v>1.2477382575428069</v>
      </c>
      <c r="BS1760" s="18">
        <v>25783</v>
      </c>
      <c r="BT1760">
        <v>-1.22</v>
      </c>
      <c r="BU1760" s="131">
        <f t="shared" si="163"/>
        <v>25781</v>
      </c>
      <c r="BV1760" s="50" cm="1">
        <f t="array" ref="BV1760">_xlfn.STDEV.S(_xlfn._xlws.FILTER($BT$2:$BT$15482,$BU$2:$BU$15482=BU1760))*SQRT(252)</f>
        <v>15.064425644544169</v>
      </c>
      <c r="BW1760" s="18">
        <f t="shared" si="164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69">
        <v>2017.08</v>
      </c>
      <c r="AJ1761" s="2">
        <f>Cape!D1766</f>
        <v>104.02</v>
      </c>
      <c r="AK1761" s="2">
        <f>Cape!E1768</f>
        <v>245.51900000000001</v>
      </c>
      <c r="AL1761" s="71">
        <f t="shared" si="165"/>
        <v>0.41860982924607332</v>
      </c>
      <c r="AM1761" s="90">
        <v>2456.2199999999998</v>
      </c>
      <c r="AN1761">
        <f t="shared" si="166"/>
        <v>0.41860982924607332</v>
      </c>
      <c r="AO1761">
        <f t="shared" si="162"/>
        <v>1.2588439192823502</v>
      </c>
      <c r="BS1761" s="18">
        <v>25784</v>
      </c>
      <c r="BT1761">
        <v>0.17</v>
      </c>
      <c r="BU1761" s="131">
        <f t="shared" si="163"/>
        <v>25781</v>
      </c>
      <c r="BV1761" s="50" cm="1">
        <f t="array" ref="BV1761">_xlfn.STDEV.S(_xlfn._xlws.FILTER($BT$2:$BT$15482,$BU$2:$BU$15482=BU1761))*SQRT(252)</f>
        <v>15.064425644544169</v>
      </c>
      <c r="BW1761" s="18">
        <f t="shared" si="164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69">
        <v>2017.09</v>
      </c>
      <c r="AJ1762" s="2">
        <f>Cape!D1767</f>
        <v>105.03999999999999</v>
      </c>
      <c r="AK1762" s="2">
        <f>Cape!E1769</f>
        <v>246.81899999999999</v>
      </c>
      <c r="AL1762" s="71">
        <f t="shared" si="165"/>
        <v>0.42144243352416144</v>
      </c>
      <c r="AM1762" s="90">
        <v>2492.84</v>
      </c>
      <c r="AN1762">
        <f t="shared" si="166"/>
        <v>0.42144243352416144</v>
      </c>
      <c r="AO1762">
        <f t="shared" si="162"/>
        <v>1.2669488976679419</v>
      </c>
      <c r="BS1762" s="18">
        <v>25785</v>
      </c>
      <c r="BT1762">
        <v>-0.08</v>
      </c>
      <c r="BU1762" s="131">
        <f t="shared" si="163"/>
        <v>25781</v>
      </c>
      <c r="BV1762" s="50" cm="1">
        <f t="array" ref="BV1762">_xlfn.STDEV.S(_xlfn._xlws.FILTER($BT$2:$BT$15482,$BU$2:$BU$15482=BU1762))*SQRT(252)</f>
        <v>15.064425644544169</v>
      </c>
      <c r="BW1762" s="18">
        <f t="shared" si="164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69">
        <v>2017.1</v>
      </c>
      <c r="AJ1763" s="2">
        <f>Cape!D1768</f>
        <v>106.06</v>
      </c>
      <c r="AK1763" s="2">
        <f>Cape!E1770</f>
        <v>246.66300000000001</v>
      </c>
      <c r="AL1763" s="71">
        <f t="shared" si="165"/>
        <v>0.42584416795384789</v>
      </c>
      <c r="AM1763" s="90">
        <v>2557</v>
      </c>
      <c r="AN1763">
        <f t="shared" si="166"/>
        <v>0.42584416795384789</v>
      </c>
      <c r="AO1763">
        <f t="shared" si="162"/>
        <v>1.2797283931458967</v>
      </c>
      <c r="BS1763" s="18">
        <v>25786</v>
      </c>
      <c r="BT1763">
        <v>-0.18</v>
      </c>
      <c r="BU1763" s="131">
        <f t="shared" si="163"/>
        <v>25781</v>
      </c>
      <c r="BV1763" s="50" cm="1">
        <f t="array" ref="BV1763">_xlfn.STDEV.S(_xlfn._xlws.FILTER($BT$2:$BT$15482,$BU$2:$BU$15482=BU1763))*SQRT(252)</f>
        <v>15.064425644544169</v>
      </c>
      <c r="BW1763" s="18">
        <f t="shared" si="164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69">
        <v>2017.11</v>
      </c>
      <c r="AJ1764" s="2">
        <f>Cape!D1769</f>
        <v>107.08</v>
      </c>
      <c r="AK1764" s="2">
        <f>Cape!E1771</f>
        <v>246.66900000000001</v>
      </c>
      <c r="AL1764" s="71">
        <f t="shared" si="165"/>
        <v>0.42996890569954066</v>
      </c>
      <c r="AM1764" s="90">
        <v>2593.61</v>
      </c>
      <c r="AN1764">
        <f t="shared" si="166"/>
        <v>0.42996890569954066</v>
      </c>
      <c r="AO1764">
        <f t="shared" si="162"/>
        <v>1.2911704292889219</v>
      </c>
      <c r="BS1764" s="18">
        <v>25787</v>
      </c>
      <c r="BT1764">
        <v>0.26</v>
      </c>
      <c r="BU1764" s="131">
        <f t="shared" si="163"/>
        <v>25781</v>
      </c>
      <c r="BV1764" s="50" cm="1">
        <f t="array" ref="BV1764">_xlfn.STDEV.S(_xlfn._xlws.FILTER($BT$2:$BT$15482,$BU$2:$BU$15482=BU1764))*SQRT(252)</f>
        <v>15.064425644544169</v>
      </c>
      <c r="BW1764" s="18">
        <f t="shared" si="164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69">
        <v>2017.12</v>
      </c>
      <c r="AJ1765" s="2">
        <f>Cape!D1770</f>
        <v>108.01333333333334</v>
      </c>
      <c r="AK1765" s="2">
        <f>Cape!E1772</f>
        <v>246.524</v>
      </c>
      <c r="AL1765" s="71">
        <f t="shared" si="165"/>
        <v>0.43435933215427303</v>
      </c>
      <c r="AM1765" s="90">
        <v>2664.34</v>
      </c>
      <c r="AN1765">
        <f t="shared" si="166"/>
        <v>0.43435933215427303</v>
      </c>
      <c r="AO1765">
        <f t="shared" si="162"/>
        <v>1.3028556724880809</v>
      </c>
      <c r="BS1765" s="18">
        <v>25790</v>
      </c>
      <c r="BT1765">
        <v>-1.44</v>
      </c>
      <c r="BU1765" s="131">
        <f t="shared" si="163"/>
        <v>25781</v>
      </c>
      <c r="BV1765" s="50" cm="1">
        <f t="array" ref="BV1765">_xlfn.STDEV.S(_xlfn._xlws.FILTER($BT$2:$BT$15482,$BU$2:$BU$15482=BU1765))*SQRT(252)</f>
        <v>15.064425644544169</v>
      </c>
      <c r="BW1765" s="18">
        <f t="shared" si="164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69">
        <v>2018.01</v>
      </c>
      <c r="AJ1766" s="2">
        <f>Cape!D1771</f>
        <v>108.94666666666666</v>
      </c>
      <c r="AK1766" s="2">
        <f>Cape!E1773</f>
        <v>247.86699999999999</v>
      </c>
      <c r="AL1766" s="71">
        <f t="shared" si="165"/>
        <v>0.43577133435807647</v>
      </c>
      <c r="AM1766" s="90">
        <v>2789.8</v>
      </c>
      <c r="AN1766">
        <f t="shared" si="166"/>
        <v>0.43577133435807647</v>
      </c>
      <c r="AO1766">
        <f t="shared" si="162"/>
        <v>1.3051291023044405</v>
      </c>
      <c r="BS1766" s="18">
        <v>25791</v>
      </c>
      <c r="BT1766">
        <v>-0.56999999999999995</v>
      </c>
      <c r="BU1766" s="131">
        <f t="shared" si="163"/>
        <v>25781</v>
      </c>
      <c r="BV1766" s="50" cm="1">
        <f t="array" ref="BV1766">_xlfn.STDEV.S(_xlfn._xlws.FILTER($BT$2:$BT$15482,$BU$2:$BU$15482=BU1766))*SQRT(252)</f>
        <v>15.064425644544169</v>
      </c>
      <c r="BW1766" s="18">
        <f t="shared" si="164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69">
        <v>2018.02</v>
      </c>
      <c r="AJ1767" s="2">
        <f>Cape!D1772</f>
        <v>109.88</v>
      </c>
      <c r="AK1767" s="2">
        <f>Cape!E1774</f>
        <v>248.99100000000001</v>
      </c>
      <c r="AL1767" s="71">
        <f t="shared" si="165"/>
        <v>0.43755262907762388</v>
      </c>
      <c r="AM1767" s="90">
        <v>2705.16</v>
      </c>
      <c r="AN1767">
        <f t="shared" si="166"/>
        <v>0.43755262907762388</v>
      </c>
      <c r="AO1767">
        <f t="shared" si="162"/>
        <v>1.3077545400558388</v>
      </c>
      <c r="BS1767" s="18">
        <v>25792</v>
      </c>
      <c r="BT1767">
        <v>-0.49</v>
      </c>
      <c r="BU1767" s="131">
        <f t="shared" si="163"/>
        <v>25781</v>
      </c>
      <c r="BV1767" s="50" cm="1">
        <f t="array" ref="BV1767">_xlfn.STDEV.S(_xlfn._xlws.FILTER($BT$2:$BT$15482,$BU$2:$BU$15482=BU1767))*SQRT(252)</f>
        <v>15.064425644544169</v>
      </c>
      <c r="BW1767" s="18">
        <f t="shared" si="164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69">
        <v>2018.03</v>
      </c>
      <c r="AJ1768" s="2">
        <f>Cape!D1773</f>
        <v>111.73333333333332</v>
      </c>
      <c r="AK1768" s="2">
        <f>Cape!E1775</f>
        <v>249.554</v>
      </c>
      <c r="AL1768" s="71">
        <f t="shared" si="165"/>
        <v>0.44030550502095739</v>
      </c>
      <c r="AM1768" s="90">
        <v>2702.77</v>
      </c>
      <c r="AN1768">
        <f t="shared" si="166"/>
        <v>0.44030550502095739</v>
      </c>
      <c r="AO1768">
        <f t="shared" si="162"/>
        <v>1.3125375678374454</v>
      </c>
      <c r="BS1768" s="18">
        <v>25793</v>
      </c>
      <c r="BT1768">
        <v>-0.9</v>
      </c>
      <c r="BU1768" s="131">
        <f t="shared" si="163"/>
        <v>25781</v>
      </c>
      <c r="BV1768" s="50" cm="1">
        <f t="array" ref="BV1768">_xlfn.STDEV.S(_xlfn._xlws.FILTER($BT$2:$BT$15482,$BU$2:$BU$15482=BU1768))*SQRT(252)</f>
        <v>15.064425644544169</v>
      </c>
      <c r="BW1768" s="18">
        <f t="shared" si="164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69">
        <v>2018.04</v>
      </c>
      <c r="AJ1769" s="2">
        <f>Cape!D1774</f>
        <v>113.58666666666666</v>
      </c>
      <c r="AK1769" s="2">
        <f>Cape!E1776</f>
        <v>250.54599999999999</v>
      </c>
      <c r="AL1769" s="71">
        <f t="shared" si="165"/>
        <v>0.44595935809525328</v>
      </c>
      <c r="AM1769" s="90">
        <v>2653.63</v>
      </c>
      <c r="AN1769">
        <f t="shared" si="166"/>
        <v>0.44595935809525328</v>
      </c>
      <c r="AO1769">
        <f t="shared" si="162"/>
        <v>1.3251001122298884</v>
      </c>
      <c r="BS1769" s="18">
        <v>25794</v>
      </c>
      <c r="BT1769">
        <v>0.41</v>
      </c>
      <c r="BU1769" s="131">
        <f t="shared" si="163"/>
        <v>25781</v>
      </c>
      <c r="BV1769" s="50" cm="1">
        <f t="array" ref="BV1769">_xlfn.STDEV.S(_xlfn._xlws.FILTER($BT$2:$BT$15482,$BU$2:$BU$15482=BU1769))*SQRT(252)</f>
        <v>15.064425644544169</v>
      </c>
      <c r="BW1769" s="18">
        <f t="shared" si="164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69">
        <v>2018.05</v>
      </c>
      <c r="AJ1770" s="2">
        <f>Cape!D1775</f>
        <v>115.44</v>
      </c>
      <c r="AK1770" s="2">
        <f>Cape!E1777</f>
        <v>251.58799999999999</v>
      </c>
      <c r="AL1770" s="71">
        <f t="shared" si="165"/>
        <v>0.4514788728662204</v>
      </c>
      <c r="AM1770" s="90">
        <v>2701.49</v>
      </c>
      <c r="AN1770">
        <f t="shared" si="166"/>
        <v>0.4514788728662204</v>
      </c>
      <c r="AO1770">
        <f t="shared" si="162"/>
        <v>1.3366393795140863</v>
      </c>
      <c r="BS1770" s="18">
        <v>25797</v>
      </c>
      <c r="BT1770">
        <v>0.17</v>
      </c>
      <c r="BU1770" s="131">
        <f t="shared" si="163"/>
        <v>25781</v>
      </c>
      <c r="BV1770" s="50" cm="1">
        <f t="array" ref="BV1770">_xlfn.STDEV.S(_xlfn._xlws.FILTER($BT$2:$BT$15482,$BU$2:$BU$15482=BU1770))*SQRT(252)</f>
        <v>15.064425644544169</v>
      </c>
      <c r="BW1770" s="18">
        <f t="shared" si="164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69">
        <v>2018.06</v>
      </c>
      <c r="AJ1771" s="2">
        <f>Cape!D1776</f>
        <v>117.78666666666666</v>
      </c>
      <c r="AK1771" s="2">
        <f>Cape!E1778</f>
        <v>251.989</v>
      </c>
      <c r="AL1771" s="71">
        <f t="shared" si="165"/>
        <v>0.45811523518883757</v>
      </c>
      <c r="AM1771" s="90">
        <v>2754.35</v>
      </c>
      <c r="AN1771">
        <f t="shared" si="166"/>
        <v>0.45811523518883757</v>
      </c>
      <c r="AO1771">
        <f t="shared" si="162"/>
        <v>1.3508278382825334</v>
      </c>
      <c r="BS1771" s="18">
        <v>25798</v>
      </c>
      <c r="BT1771">
        <v>1.06</v>
      </c>
      <c r="BU1771" s="131">
        <f t="shared" si="163"/>
        <v>25781</v>
      </c>
      <c r="BV1771" s="50" cm="1">
        <f t="array" ref="BV1771">_xlfn.STDEV.S(_xlfn._xlws.FILTER($BT$2:$BT$15482,$BU$2:$BU$15482=BU1771))*SQRT(252)</f>
        <v>15.064425644544169</v>
      </c>
      <c r="BW1771" s="18">
        <f t="shared" si="164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69">
        <v>2018.07</v>
      </c>
      <c r="AJ1772" s="2">
        <f>Cape!D1777</f>
        <v>120.13333333333333</v>
      </c>
      <c r="AK1772" s="2">
        <f>Cape!E1779</f>
        <v>252.006</v>
      </c>
      <c r="AL1772" s="71">
        <f t="shared" si="165"/>
        <v>0.46739627892457586</v>
      </c>
      <c r="AM1772" s="90">
        <v>2793.64</v>
      </c>
      <c r="AN1772">
        <f t="shared" si="166"/>
        <v>0.46739627892457586</v>
      </c>
      <c r="AO1772">
        <f t="shared" si="162"/>
        <v>1.3720541599192522</v>
      </c>
      <c r="BS1772" s="18">
        <v>25799</v>
      </c>
      <c r="BT1772">
        <v>0.9</v>
      </c>
      <c r="BU1772" s="131">
        <f t="shared" si="163"/>
        <v>25781</v>
      </c>
      <c r="BV1772" s="50" cm="1">
        <f t="array" ref="BV1772">_xlfn.STDEV.S(_xlfn._xlws.FILTER($BT$2:$BT$15482,$BU$2:$BU$15482=BU1772))*SQRT(252)</f>
        <v>15.064425644544169</v>
      </c>
      <c r="BW1772" s="18">
        <f t="shared" si="164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69">
        <v>2018.08</v>
      </c>
      <c r="AJ1773" s="2">
        <f>Cape!D1778</f>
        <v>122.48</v>
      </c>
      <c r="AK1773" s="2">
        <f>Cape!E1780</f>
        <v>252.14599999999999</v>
      </c>
      <c r="AL1773" s="71">
        <f t="shared" si="165"/>
        <v>0.47644354196907085</v>
      </c>
      <c r="AM1773" s="90">
        <v>2857.82</v>
      </c>
      <c r="AN1773">
        <f t="shared" si="166"/>
        <v>0.47644354196907085</v>
      </c>
      <c r="AO1773">
        <f t="shared" si="162"/>
        <v>1.3915823005709598</v>
      </c>
      <c r="BS1773" s="18">
        <v>25800</v>
      </c>
      <c r="BT1773">
        <v>0.75</v>
      </c>
      <c r="BU1773" s="131">
        <f t="shared" si="163"/>
        <v>25781</v>
      </c>
      <c r="BV1773" s="50" cm="1">
        <f t="array" ref="BV1773">_xlfn.STDEV.S(_xlfn._xlws.FILTER($BT$2:$BT$15482,$BU$2:$BU$15482=BU1773))*SQRT(252)</f>
        <v>15.064425644544169</v>
      </c>
      <c r="BW1773" s="18">
        <f t="shared" si="164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69">
        <v>2018.09</v>
      </c>
      <c r="AJ1774" s="2">
        <f>Cape!D1779</f>
        <v>125.11666666666667</v>
      </c>
      <c r="AK1774" s="2">
        <f>Cape!E1781</f>
        <v>252.43899999999999</v>
      </c>
      <c r="AL1774" s="71">
        <f t="shared" si="165"/>
        <v>0.4851865203078764</v>
      </c>
      <c r="AM1774" s="90">
        <v>2901.5</v>
      </c>
      <c r="AN1774">
        <f t="shared" si="166"/>
        <v>0.4851865203078764</v>
      </c>
      <c r="AO1774">
        <f t="shared" si="162"/>
        <v>1.4092893054908171</v>
      </c>
      <c r="BS1774" s="18">
        <v>25801</v>
      </c>
      <c r="BT1774">
        <v>2.09</v>
      </c>
      <c r="BU1774" s="131">
        <f t="shared" si="163"/>
        <v>25781</v>
      </c>
      <c r="BV1774" s="50" cm="1">
        <f t="array" ref="BV1774">_xlfn.STDEV.S(_xlfn._xlws.FILTER($BT$2:$BT$15482,$BU$2:$BU$15482=BU1774))*SQRT(252)</f>
        <v>15.064425644544169</v>
      </c>
      <c r="BW1774" s="18">
        <f t="shared" si="164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69">
        <v>2018.1</v>
      </c>
      <c r="AJ1775" s="2">
        <f>Cape!D1780</f>
        <v>127.75333333333333</v>
      </c>
      <c r="AK1775" s="2">
        <f>Cape!E1782</f>
        <v>252.88499999999999</v>
      </c>
      <c r="AL1775" s="71">
        <f t="shared" si="165"/>
        <v>0.49475716893713223</v>
      </c>
      <c r="AM1775" s="90">
        <v>2785.46</v>
      </c>
      <c r="AN1775">
        <f t="shared" si="166"/>
        <v>0.49475716893713223</v>
      </c>
      <c r="AO1775">
        <f t="shared" si="162"/>
        <v>1.428431238342821</v>
      </c>
      <c r="BS1775" s="18">
        <v>25804</v>
      </c>
      <c r="BT1775">
        <v>2.34</v>
      </c>
      <c r="BU1775" s="131">
        <f t="shared" si="163"/>
        <v>25781</v>
      </c>
      <c r="BV1775" s="50" cm="1">
        <f t="array" ref="BV1775">_xlfn.STDEV.S(_xlfn._xlws.FILTER($BT$2:$BT$15482,$BU$2:$BU$15482=BU1775))*SQRT(252)</f>
        <v>15.064425644544169</v>
      </c>
      <c r="BW1775" s="18">
        <f t="shared" si="164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69">
        <v>2018.11</v>
      </c>
      <c r="AJ1776" s="2">
        <f>Cape!D1781</f>
        <v>130.38999999999999</v>
      </c>
      <c r="AK1776" s="2">
        <f>Cape!E1783</f>
        <v>252.03800000000001</v>
      </c>
      <c r="AL1776" s="71">
        <f t="shared" si="165"/>
        <v>0.50688123748535274</v>
      </c>
      <c r="AM1776" s="90">
        <v>2723.23</v>
      </c>
      <c r="AN1776">
        <f t="shared" si="166"/>
        <v>0.50688123748535274</v>
      </c>
      <c r="AO1776">
        <f t="shared" si="162"/>
        <v>1.4541322363925195</v>
      </c>
      <c r="BS1776" s="18">
        <v>25805</v>
      </c>
      <c r="BT1776">
        <v>0.38</v>
      </c>
      <c r="BU1776" s="131">
        <f t="shared" si="163"/>
        <v>25781</v>
      </c>
      <c r="BV1776" s="50" cm="1">
        <f t="array" ref="BV1776">_xlfn.STDEV.S(_xlfn._xlws.FILTER($BT$2:$BT$15482,$BU$2:$BU$15482=BU1776))*SQRT(252)</f>
        <v>15.064425644544169</v>
      </c>
      <c r="BW1776" s="18">
        <f t="shared" si="164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69">
        <v>2018.12</v>
      </c>
      <c r="AJ1777" s="2">
        <f>Cape!D1782</f>
        <v>131.05666666666667</v>
      </c>
      <c r="AK1777" s="2">
        <f>Cape!E1784</f>
        <v>251.233</v>
      </c>
      <c r="AL1777" s="71">
        <f t="shared" si="165"/>
        <v>0.51900029056692387</v>
      </c>
      <c r="AM1777" s="90">
        <v>2567.31</v>
      </c>
      <c r="AN1777">
        <f t="shared" si="166"/>
        <v>0.51900029056692387</v>
      </c>
      <c r="AO1777">
        <f t="shared" si="162"/>
        <v>1.4789264938189302</v>
      </c>
      <c r="BS1777" s="18">
        <v>25806</v>
      </c>
      <c r="BT1777">
        <v>0.31</v>
      </c>
      <c r="BU1777" s="131">
        <f t="shared" si="163"/>
        <v>25781</v>
      </c>
      <c r="BV1777" s="50" cm="1">
        <f t="array" ref="BV1777">_xlfn.STDEV.S(_xlfn._xlws.FILTER($BT$2:$BT$15482,$BU$2:$BU$15482=BU1777))*SQRT(252)</f>
        <v>15.064425644544169</v>
      </c>
      <c r="BW1777" s="18">
        <f t="shared" si="164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69">
        <v>2019.01</v>
      </c>
      <c r="AJ1778" s="2">
        <f>Cape!D1783</f>
        <v>131.72333333333333</v>
      </c>
      <c r="AK1778" s="2">
        <f>Cape!E1785</f>
        <v>251.71199999999999</v>
      </c>
      <c r="AL1778" s="71">
        <f t="shared" si="165"/>
        <v>0.5206611789134673</v>
      </c>
      <c r="AM1778" s="90">
        <v>2607.39</v>
      </c>
      <c r="AN1778">
        <f t="shared" si="166"/>
        <v>0.5206611789134673</v>
      </c>
      <c r="AO1778">
        <f t="shared" si="162"/>
        <v>1.4731497328740015</v>
      </c>
      <c r="BS1778" s="18">
        <v>25807</v>
      </c>
      <c r="BT1778">
        <v>-0.12</v>
      </c>
      <c r="BU1778" s="131">
        <f t="shared" si="163"/>
        <v>25781</v>
      </c>
      <c r="BV1778" s="50" cm="1">
        <f t="array" ref="BV1778">_xlfn.STDEV.S(_xlfn._xlws.FILTER($BT$2:$BT$15482,$BU$2:$BU$15482=BU1778))*SQRT(252)</f>
        <v>15.064425644544169</v>
      </c>
      <c r="BW1778" s="18">
        <f t="shared" si="164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69">
        <v>2019.02</v>
      </c>
      <c r="AJ1779" s="2">
        <f>Cape!D1784</f>
        <v>132.38999999999999</v>
      </c>
      <c r="AK1779" s="2">
        <f>Cape!E1786</f>
        <v>252.77600000000001</v>
      </c>
      <c r="AL1779" s="71">
        <f t="shared" si="165"/>
        <v>0.52110696163137848</v>
      </c>
      <c r="AM1779" s="90">
        <v>2754.86</v>
      </c>
      <c r="AN1779">
        <f t="shared" si="166"/>
        <v>0.52110696163137848</v>
      </c>
      <c r="AO1779">
        <f t="shared" si="162"/>
        <v>1.4622718770697856</v>
      </c>
      <c r="BS1779" s="18">
        <v>25808</v>
      </c>
      <c r="BT1779">
        <v>0.99</v>
      </c>
      <c r="BU1779" s="131">
        <f t="shared" si="163"/>
        <v>25781</v>
      </c>
      <c r="BV1779" s="50" cm="1">
        <f t="array" ref="BV1779">_xlfn.STDEV.S(_xlfn._xlws.FILTER($BT$2:$BT$15482,$BU$2:$BU$15482=BU1779))*SQRT(252)</f>
        <v>15.064425644544169</v>
      </c>
      <c r="BW1779" s="18">
        <f t="shared" si="164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69">
        <v>2019.03</v>
      </c>
      <c r="AJ1780" s="2">
        <f>Cape!D1785</f>
        <v>133.05666666666664</v>
      </c>
      <c r="AK1780" s="2">
        <f>Cape!E1787</f>
        <v>254.202</v>
      </c>
      <c r="AL1780" s="71">
        <f t="shared" si="165"/>
        <v>0.52080628791276229</v>
      </c>
      <c r="AM1780" s="90">
        <v>2803.98</v>
      </c>
      <c r="AN1780">
        <f t="shared" si="166"/>
        <v>0.52080628791276229</v>
      </c>
      <c r="AO1780">
        <f t="shared" si="162"/>
        <v>1.4478122516221215</v>
      </c>
      <c r="BS1780" s="18">
        <v>25811</v>
      </c>
      <c r="BT1780">
        <v>-0.35</v>
      </c>
      <c r="BU1780" s="131">
        <f t="shared" si="163"/>
        <v>25781</v>
      </c>
      <c r="BV1780" s="50" cm="1">
        <f t="array" ref="BV1780">_xlfn.STDEV.S(_xlfn._xlws.FILTER($BT$2:$BT$15482,$BU$2:$BU$15482=BU1780))*SQRT(252)</f>
        <v>15.064425644544169</v>
      </c>
      <c r="BW1780" s="18">
        <f t="shared" si="164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69">
        <v>2019.04</v>
      </c>
      <c r="AJ1781" s="2">
        <f>Cape!D1786</f>
        <v>133.7233333333333</v>
      </c>
      <c r="AK1781" s="2">
        <f>Cape!E1788</f>
        <v>255.548</v>
      </c>
      <c r="AL1781" s="71">
        <f t="shared" si="165"/>
        <v>0.52067191551750214</v>
      </c>
      <c r="AM1781" s="90">
        <v>2903.8</v>
      </c>
      <c r="AN1781">
        <f t="shared" si="166"/>
        <v>0.52067191551750214</v>
      </c>
      <c r="AO1781">
        <f t="shared" si="162"/>
        <v>1.4324771717688594</v>
      </c>
      <c r="BS1781" s="18">
        <v>25812</v>
      </c>
      <c r="BT1781">
        <v>-0.64</v>
      </c>
      <c r="BU1781" s="131">
        <f t="shared" si="163"/>
        <v>25812</v>
      </c>
      <c r="BV1781" s="50" cm="1">
        <f t="array" ref="BV1781">_xlfn.STDEV.S(_xlfn._xlws.FILTER($BT$2:$BT$15482,$BU$2:$BU$15482=BU1781))*SQRT(252)</f>
        <v>11.773843892289383</v>
      </c>
      <c r="BW1781" s="18">
        <f t="shared" si="164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69">
        <v>2019.05</v>
      </c>
      <c r="AJ1782" s="2">
        <f>Cape!D1787</f>
        <v>134.38999999999999</v>
      </c>
      <c r="AK1782" s="2">
        <f>Cape!E1789</f>
        <v>256.09199999999998</v>
      </c>
      <c r="AL1782" s="71">
        <f t="shared" si="165"/>
        <v>0.52216911630716034</v>
      </c>
      <c r="AM1782" s="90">
        <v>2854.71</v>
      </c>
      <c r="AN1782">
        <f t="shared" si="166"/>
        <v>0.52216911630716034</v>
      </c>
      <c r="AO1782">
        <f t="shared" si="162"/>
        <v>1.421493067560498</v>
      </c>
      <c r="BS1782" s="18">
        <v>25813</v>
      </c>
      <c r="BT1782">
        <v>-0.02</v>
      </c>
      <c r="BU1782" s="131">
        <f t="shared" si="163"/>
        <v>25812</v>
      </c>
      <c r="BV1782" s="50" cm="1">
        <f t="array" ref="BV1782">_xlfn.STDEV.S(_xlfn._xlws.FILTER($BT$2:$BT$15482,$BU$2:$BU$15482=BU1782))*SQRT(252)</f>
        <v>11.773843892289383</v>
      </c>
      <c r="BW1782" s="18">
        <f t="shared" si="164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69">
        <v>2019.06</v>
      </c>
      <c r="AJ1783" s="2">
        <f>Cape!D1788</f>
        <v>134.68333333333334</v>
      </c>
      <c r="AK1783" s="2">
        <f>Cape!E1790</f>
        <v>256.14299999999997</v>
      </c>
      <c r="AL1783" s="71">
        <f t="shared" si="165"/>
        <v>0.52466786131184528</v>
      </c>
      <c r="AM1783" s="90">
        <v>2890.17</v>
      </c>
      <c r="AN1783">
        <f t="shared" si="166"/>
        <v>0.52466786131184528</v>
      </c>
      <c r="AO1783">
        <f t="shared" si="162"/>
        <v>1.4129863824529076</v>
      </c>
      <c r="BS1783" s="18">
        <v>25814</v>
      </c>
      <c r="BT1783">
        <v>1.46</v>
      </c>
      <c r="BU1783" s="131">
        <f t="shared" si="163"/>
        <v>25812</v>
      </c>
      <c r="BV1783" s="50" cm="1">
        <f t="array" ref="BV1783">_xlfn.STDEV.S(_xlfn._xlws.FILTER($BT$2:$BT$15482,$BU$2:$BU$15482=BU1783))*SQRT(252)</f>
        <v>11.773843892289383</v>
      </c>
      <c r="BW1783" s="18">
        <f t="shared" si="164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69">
        <v>2019.07</v>
      </c>
      <c r="AJ1784" s="2">
        <f>Cape!D1789</f>
        <v>134.97666666666666</v>
      </c>
      <c r="AK1784" s="2">
        <f>Cape!E1791</f>
        <v>256.57100000000003</v>
      </c>
      <c r="AL1784" s="71">
        <f t="shared" si="165"/>
        <v>0.52493591767321057</v>
      </c>
      <c r="AM1784" s="90">
        <v>2996.1136363636365</v>
      </c>
      <c r="AN1784">
        <f t="shared" si="166"/>
        <v>0.52493591767321057</v>
      </c>
      <c r="AO1784">
        <f t="shared" si="162"/>
        <v>1.3982421718658722</v>
      </c>
      <c r="BS1784" s="18">
        <v>25815</v>
      </c>
      <c r="BT1784">
        <v>1.07</v>
      </c>
      <c r="BU1784" s="131">
        <f t="shared" si="163"/>
        <v>25812</v>
      </c>
      <c r="BV1784" s="50" cm="1">
        <f t="array" ref="BV1784">_xlfn.STDEV.S(_xlfn._xlws.FILTER($BT$2:$BT$15482,$BU$2:$BU$15482=BU1784))*SQRT(252)</f>
        <v>11.773843892289383</v>
      </c>
      <c r="BW1784" s="18">
        <f t="shared" si="164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69">
        <v>2019.08</v>
      </c>
      <c r="AJ1785" s="2">
        <f>Cape!D1790</f>
        <v>135.27000000000001</v>
      </c>
      <c r="AK1785" s="2">
        <f>Cape!E1792</f>
        <v>256.55799999999999</v>
      </c>
      <c r="AL1785" s="71">
        <f t="shared" si="165"/>
        <v>0.52610585780473285</v>
      </c>
      <c r="AM1785" s="70">
        <v>2897.4981818181818</v>
      </c>
      <c r="AN1785">
        <f t="shared" si="166"/>
        <v>0.52610585780473285</v>
      </c>
      <c r="AO1785">
        <f t="shared" si="162"/>
        <v>1.3862173778231022</v>
      </c>
      <c r="BS1785" s="18">
        <v>25819</v>
      </c>
      <c r="BT1785">
        <v>0.36</v>
      </c>
      <c r="BU1785" s="131">
        <f t="shared" si="163"/>
        <v>25812</v>
      </c>
      <c r="BV1785" s="50" cm="1">
        <f t="array" ref="BV1785">_xlfn.STDEV.S(_xlfn._xlws.FILTER($BT$2:$BT$15482,$BU$2:$BU$15482=BU1785))*SQRT(252)</f>
        <v>11.773843892289383</v>
      </c>
      <c r="BW1785" s="18">
        <f t="shared" si="164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69">
        <v>2019.09</v>
      </c>
      <c r="AJ1786" s="2">
        <f>Cape!D1791</f>
        <v>134.48000000000002</v>
      </c>
      <c r="AK1786" s="2">
        <f>Cape!E1793</f>
        <v>256.75900000000001</v>
      </c>
      <c r="AL1786" s="71">
        <f t="shared" si="165"/>
        <v>0.52683644974470223</v>
      </c>
      <c r="AM1786" s="70">
        <v>2982.1559999999999</v>
      </c>
      <c r="AN1786">
        <f t="shared" si="166"/>
        <v>0.52683644974470223</v>
      </c>
      <c r="AO1786">
        <f t="shared" si="162"/>
        <v>1.3732972551023603</v>
      </c>
      <c r="BS1786" s="18">
        <v>25820</v>
      </c>
      <c r="BT1786">
        <v>-0.3</v>
      </c>
      <c r="BU1786" s="131">
        <f t="shared" si="163"/>
        <v>25812</v>
      </c>
      <c r="BV1786" s="50" cm="1">
        <f t="array" ref="BV1786">_xlfn.STDEV.S(_xlfn._xlws.FILTER($BT$2:$BT$15482,$BU$2:$BU$15482=BU1786))*SQRT(252)</f>
        <v>11.773843892289383</v>
      </c>
      <c r="BW1786" s="18">
        <f t="shared" si="164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69">
        <v>2019.1</v>
      </c>
      <c r="AJ1787" s="2">
        <f>Cape!D1792</f>
        <v>133.69</v>
      </c>
      <c r="AK1787" s="2">
        <f>Cape!E1794</f>
        <v>257.346</v>
      </c>
      <c r="AL1787" s="71">
        <f t="shared" si="165"/>
        <v>0.52256495146611959</v>
      </c>
      <c r="AM1787" s="70">
        <v>2977.68</v>
      </c>
      <c r="AN1787">
        <f t="shared" si="166"/>
        <v>0.52256495146611959</v>
      </c>
      <c r="AO1787">
        <f t="shared" ref="AO1787:AO1848" si="167">AN1787/(AVERAGE(AL1667:AL1786))</f>
        <v>1.3477569222831136</v>
      </c>
      <c r="BS1787" s="18">
        <v>25821</v>
      </c>
      <c r="BT1787">
        <v>-0.57999999999999996</v>
      </c>
      <c r="BU1787" s="131">
        <f t="shared" si="163"/>
        <v>25812</v>
      </c>
      <c r="BV1787" s="50" cm="1">
        <f t="array" ref="BV1787">_xlfn.STDEV.S(_xlfn._xlws.FILTER($BT$2:$BT$15482,$BU$2:$BU$15482=BU1787))*SQRT(252)</f>
        <v>11.773843892289383</v>
      </c>
      <c r="BW1787" s="18">
        <f t="shared" si="164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69">
        <v>2019.11</v>
      </c>
      <c r="AJ1788" s="2">
        <f>Cape!D1793</f>
        <v>132.9</v>
      </c>
      <c r="AK1788" s="2">
        <f>Cape!E1795</f>
        <v>257.20800000000003</v>
      </c>
      <c r="AL1788" s="71">
        <f t="shared" si="165"/>
        <v>0.51977387950608067</v>
      </c>
      <c r="AM1788" s="70">
        <v>3104.9044999999996</v>
      </c>
      <c r="AN1788">
        <f t="shared" si="166"/>
        <v>0.51977387950608067</v>
      </c>
      <c r="AO1788">
        <f t="shared" si="167"/>
        <v>1.3268678542335706</v>
      </c>
      <c r="BS1788" s="18">
        <v>25822</v>
      </c>
      <c r="BT1788">
        <v>0.35</v>
      </c>
      <c r="BU1788" s="131">
        <f t="shared" si="163"/>
        <v>25812</v>
      </c>
      <c r="BV1788" s="50" cm="1">
        <f t="array" ref="BV1788">_xlfn.STDEV.S(_xlfn._xlws.FILTER($BT$2:$BT$15482,$BU$2:$BU$15482=BU1788))*SQRT(252)</f>
        <v>11.773843892289383</v>
      </c>
      <c r="BW1788" s="18">
        <f t="shared" si="164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69">
        <v>2019.12</v>
      </c>
      <c r="AJ1789" s="2">
        <f>Cape!D1794</f>
        <v>135.09</v>
      </c>
      <c r="AK1789" s="2">
        <f>Cape!E1796</f>
        <v>256.97399999999999</v>
      </c>
      <c r="AL1789" s="71">
        <f t="shared" si="165"/>
        <v>0.51717294356627519</v>
      </c>
      <c r="AM1789" s="70">
        <v>3176.7495238095235</v>
      </c>
      <c r="AN1789">
        <f t="shared" si="166"/>
        <v>0.51717294356627519</v>
      </c>
      <c r="AO1789">
        <f t="shared" si="167"/>
        <v>1.3071709497518447</v>
      </c>
      <c r="BS1789" s="18">
        <v>25825</v>
      </c>
      <c r="BT1789">
        <v>-0.51</v>
      </c>
      <c r="BU1789" s="131">
        <f t="shared" si="163"/>
        <v>25812</v>
      </c>
      <c r="BV1789" s="50" cm="1">
        <f t="array" ref="BV1789">_xlfn.STDEV.S(_xlfn._xlws.FILTER($BT$2:$BT$15482,$BU$2:$BU$15482=BU1789))*SQRT(252)</f>
        <v>11.773843892289383</v>
      </c>
      <c r="BW1789" s="18">
        <f t="shared" si="164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69">
        <v>2020.01</v>
      </c>
      <c r="AJ1790" s="2">
        <f>Cape!D1795</f>
        <v>137.28</v>
      </c>
      <c r="AK1790" s="2">
        <f>Cape!E1797</f>
        <v>257.971</v>
      </c>
      <c r="AL1790" s="71">
        <f t="shared" si="165"/>
        <v>0.52366351256536592</v>
      </c>
      <c r="AM1790" s="70">
        <v>3278.2028571428577</v>
      </c>
      <c r="AN1790">
        <f t="shared" si="166"/>
        <v>0.52366351256536592</v>
      </c>
      <c r="AO1790">
        <f t="shared" si="167"/>
        <v>1.3108996784442646</v>
      </c>
      <c r="BS1790" s="18">
        <v>25826</v>
      </c>
      <c r="BT1790">
        <v>-0.98</v>
      </c>
      <c r="BU1790" s="131">
        <f t="shared" si="163"/>
        <v>25812</v>
      </c>
      <c r="BV1790" s="50" cm="1">
        <f t="array" ref="BV1790">_xlfn.STDEV.S(_xlfn._xlws.FILTER($BT$2:$BT$15482,$BU$2:$BU$15482=BU1790))*SQRT(252)</f>
        <v>11.773843892289383</v>
      </c>
      <c r="BW1790" s="18">
        <f t="shared" si="164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69">
        <v>2020.02</v>
      </c>
      <c r="AJ1791" s="2">
        <f>Cape!D1796</f>
        <v>139.47</v>
      </c>
      <c r="AK1791" s="2">
        <f>Cape!E1798</f>
        <v>258.678</v>
      </c>
      <c r="AL1791" s="71">
        <f t="shared" si="165"/>
        <v>0.53069839723517265</v>
      </c>
      <c r="AM1791" s="70">
        <v>3277.3142105263164</v>
      </c>
      <c r="AN1791">
        <f t="shared" si="166"/>
        <v>0.53069839723517265</v>
      </c>
      <c r="AO1791">
        <f t="shared" si="167"/>
        <v>1.3173344705074155</v>
      </c>
      <c r="BS1791" s="18">
        <v>25827</v>
      </c>
      <c r="BT1791">
        <v>0.56999999999999995</v>
      </c>
      <c r="BU1791" s="131">
        <f t="shared" si="163"/>
        <v>25812</v>
      </c>
      <c r="BV1791" s="50" cm="1">
        <f t="array" ref="BV1791">_xlfn.STDEV.S(_xlfn._xlws.FILTER($BT$2:$BT$15482,$BU$2:$BU$15482=BU1791))*SQRT(252)</f>
        <v>11.773843892289383</v>
      </c>
      <c r="BW1791" s="18">
        <f t="shared" si="164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69">
        <v>2020.03</v>
      </c>
      <c r="AJ1792" s="2">
        <f>Cape!D1797</f>
        <v>131.75666666666666</v>
      </c>
      <c r="AK1792" s="2">
        <f>Cape!E1799</f>
        <v>258.11500000000001</v>
      </c>
      <c r="AL1792" s="71">
        <f t="shared" si="165"/>
        <v>0.54034054588071201</v>
      </c>
      <c r="AM1792" s="70">
        <v>2652.3936363636367</v>
      </c>
      <c r="AN1792">
        <f t="shared" si="166"/>
        <v>0.54034054588071201</v>
      </c>
      <c r="AO1792">
        <f t="shared" si="167"/>
        <v>1.3315011740983234</v>
      </c>
      <c r="BS1792" s="18">
        <v>25828</v>
      </c>
      <c r="BT1792">
        <v>0.8</v>
      </c>
      <c r="BU1792" s="131">
        <f t="shared" si="163"/>
        <v>25812</v>
      </c>
      <c r="BV1792" s="50" cm="1">
        <f t="array" ref="BV1792">_xlfn.STDEV.S(_xlfn._xlws.FILTER($BT$2:$BT$15482,$BU$2:$BU$15482=BU1792))*SQRT(252)</f>
        <v>11.773843892289383</v>
      </c>
      <c r="BW1792" s="18">
        <f t="shared" si="164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69">
        <v>2020.04</v>
      </c>
      <c r="AJ1793" s="2">
        <f>Cape!D1798</f>
        <v>124.04333333333332</v>
      </c>
      <c r="AK1793" s="2">
        <f>Cape!E1800</f>
        <v>256.38900000000001</v>
      </c>
      <c r="AL1793" s="71">
        <f t="shared" si="165"/>
        <v>0.51389360177958754</v>
      </c>
      <c r="AM1793" s="70">
        <v>2761.9752380952382</v>
      </c>
      <c r="AN1793">
        <f t="shared" si="166"/>
        <v>0.51389360177958754</v>
      </c>
      <c r="AO1793">
        <f t="shared" si="167"/>
        <v>1.2584198636357637</v>
      </c>
      <c r="BS1793" s="18">
        <v>25829</v>
      </c>
      <c r="BT1793">
        <v>0.44</v>
      </c>
      <c r="BU1793" s="131">
        <f t="shared" si="163"/>
        <v>25812</v>
      </c>
      <c r="BV1793" s="50" cm="1">
        <f t="array" ref="BV1793">_xlfn.STDEV.S(_xlfn._xlws.FILTER($BT$2:$BT$15482,$BU$2:$BU$15482=BU1793))*SQRT(252)</f>
        <v>11.773843892289383</v>
      </c>
      <c r="BW1793" s="18">
        <f t="shared" si="164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69">
        <v>2020.05</v>
      </c>
      <c r="AJ1794" s="2">
        <f>Cape!D1799</f>
        <v>116.33</v>
      </c>
      <c r="AK1794" s="2">
        <f>Cape!E1801</f>
        <v>256.39400000000001</v>
      </c>
      <c r="AL1794" s="71">
        <f t="shared" si="165"/>
        <v>0.48379967289926173</v>
      </c>
      <c r="AM1794" s="70">
        <v>2919.6149999999998</v>
      </c>
      <c r="AN1794">
        <f t="shared" si="166"/>
        <v>0.48379967289926173</v>
      </c>
      <c r="AO1794">
        <f t="shared" si="167"/>
        <v>1.1783569423064451</v>
      </c>
      <c r="BS1794" s="18">
        <v>25832</v>
      </c>
      <c r="BT1794">
        <v>-0.84</v>
      </c>
      <c r="BU1794" s="131">
        <f t="shared" ref="BU1794:BU1857" si="168">DATE(YEAR(BS1794),MONTH(BS1794),1)</f>
        <v>25812</v>
      </c>
      <c r="BV1794" s="50" cm="1">
        <f t="array" ref="BV1794">_xlfn.STDEV.S(_xlfn._xlws.FILTER($BT$2:$BT$15482,$BU$2:$BU$15482=BU1794))*SQRT(252)</f>
        <v>11.773843892289383</v>
      </c>
      <c r="BW1794" s="18">
        <f t="shared" si="164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69">
        <v>2020.06</v>
      </c>
      <c r="AJ1795" s="2">
        <f>Cape!D1800</f>
        <v>110.63</v>
      </c>
      <c r="AK1795" s="2">
        <f>Cape!E1802</f>
        <v>257.79700000000003</v>
      </c>
      <c r="AL1795" s="71">
        <f t="shared" si="165"/>
        <v>0.45124652342734783</v>
      </c>
      <c r="AM1795" s="70">
        <v>3104.6609090909087</v>
      </c>
      <c r="AN1795">
        <f t="shared" si="166"/>
        <v>0.45124652342734783</v>
      </c>
      <c r="AO1795">
        <f t="shared" si="167"/>
        <v>1.0941891816449472</v>
      </c>
      <c r="BS1795" s="18">
        <v>25833</v>
      </c>
      <c r="BT1795">
        <v>-0.36</v>
      </c>
      <c r="BU1795" s="131">
        <f t="shared" si="168"/>
        <v>25812</v>
      </c>
      <c r="BV1795" s="50" cm="1">
        <f t="array" ref="BV1795">_xlfn.STDEV.S(_xlfn._xlws.FILTER($BT$2:$BT$15482,$BU$2:$BU$15482=BU1795))*SQRT(252)</f>
        <v>11.773843892289383</v>
      </c>
      <c r="BW1795" s="18">
        <f t="shared" ref="BW1795:BW1858" si="169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69">
        <v>2020.07</v>
      </c>
      <c r="AJ1796" s="2">
        <f>Cape!D1801</f>
        <v>104.93</v>
      </c>
      <c r="AK1796" s="2">
        <f>Cape!E1803</f>
        <v>259.101</v>
      </c>
      <c r="AL1796" s="71">
        <f t="shared" si="165"/>
        <v>0.42697635285081875</v>
      </c>
      <c r="AM1796" s="70">
        <v>3207.6190909090906</v>
      </c>
      <c r="AN1796">
        <f t="shared" si="166"/>
        <v>0.42697635285081875</v>
      </c>
      <c r="AO1796">
        <f t="shared" si="167"/>
        <v>1.0317586939354391</v>
      </c>
      <c r="BS1796" s="18">
        <v>25834</v>
      </c>
      <c r="BT1796">
        <v>1.35</v>
      </c>
      <c r="BU1796" s="131">
        <f t="shared" si="168"/>
        <v>25812</v>
      </c>
      <c r="BV1796" s="50" cm="1">
        <f t="array" ref="BV1796">_xlfn.STDEV.S(_xlfn._xlws.FILTER($BT$2:$BT$15482,$BU$2:$BU$15482=BU1796))*SQRT(252)</f>
        <v>11.773843892289383</v>
      </c>
      <c r="BW1796" s="18">
        <f t="shared" si="169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69">
        <v>2020.08</v>
      </c>
      <c r="AJ1797" s="2">
        <f>Cape!D1802</f>
        <v>99.23</v>
      </c>
      <c r="AK1797" s="2">
        <f>Cape!E1804</f>
        <v>259.91800000000001</v>
      </c>
      <c r="AL1797" s="71">
        <f t="shared" ref="AL1797:AL1849" si="170">AJ1796/AK1797</f>
        <v>0.40370424518501991</v>
      </c>
      <c r="AM1797" s="70">
        <v>3391.71</v>
      </c>
      <c r="AN1797">
        <f t="shared" ref="AN1797:AN1849" si="171">AJ1796/AK1797</f>
        <v>0.40370424518501991</v>
      </c>
      <c r="AO1797">
        <f t="shared" si="167"/>
        <v>0.97281870117743907</v>
      </c>
      <c r="BS1797" s="18">
        <v>25835</v>
      </c>
      <c r="BT1797">
        <v>1.43</v>
      </c>
      <c r="BU1797" s="131">
        <f t="shared" si="168"/>
        <v>25812</v>
      </c>
      <c r="BV1797" s="50" cm="1">
        <f t="array" ref="BV1797">_xlfn.STDEV.S(_xlfn._xlws.FILTER($BT$2:$BT$15482,$BU$2:$BU$15482=BU1797))*SQRT(252)</f>
        <v>11.773843892289383</v>
      </c>
      <c r="BW1797" s="18">
        <f t="shared" si="169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69">
        <v>2020.09</v>
      </c>
      <c r="AJ1798" s="2">
        <f>Cape!D1803</f>
        <v>98.893333333333345</v>
      </c>
      <c r="AK1798" s="2">
        <f>Cape!E1805</f>
        <v>260.27999999999997</v>
      </c>
      <c r="AL1798" s="71">
        <f t="shared" si="170"/>
        <v>0.38124327647149231</v>
      </c>
      <c r="AM1798" s="70">
        <v>3365.5166666666664</v>
      </c>
      <c r="AN1798">
        <f t="shared" si="171"/>
        <v>0.38124327647149231</v>
      </c>
      <c r="AO1798">
        <f t="shared" si="167"/>
        <v>0.9167467158066257</v>
      </c>
      <c r="BS1798" s="18">
        <v>25836</v>
      </c>
      <c r="BT1798">
        <v>0.17</v>
      </c>
      <c r="BU1798" s="131">
        <f t="shared" si="168"/>
        <v>25812</v>
      </c>
      <c r="BV1798" s="50" cm="1">
        <f t="array" ref="BV1798">_xlfn.STDEV.S(_xlfn._xlws.FILTER($BT$2:$BT$15482,$BU$2:$BU$15482=BU1798))*SQRT(252)</f>
        <v>11.773843892289383</v>
      </c>
      <c r="BW1798" s="18">
        <f t="shared" si="169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69">
        <v>2020.1</v>
      </c>
      <c r="AJ1799" s="2">
        <f>Cape!D1804</f>
        <v>98.556666666666672</v>
      </c>
      <c r="AK1799" s="2">
        <f>Cape!E1806</f>
        <v>260.38799999999998</v>
      </c>
      <c r="AL1799" s="71">
        <f t="shared" si="170"/>
        <v>0.37979220752620457</v>
      </c>
      <c r="AM1799" s="70">
        <v>3418.701363636364</v>
      </c>
      <c r="AN1799">
        <f t="shared" si="171"/>
        <v>0.37979220752620457</v>
      </c>
      <c r="AO1799">
        <f t="shared" si="167"/>
        <v>0.9119040584497905</v>
      </c>
      <c r="BS1799" s="18">
        <v>25839</v>
      </c>
      <c r="BT1799">
        <v>-0.06</v>
      </c>
      <c r="BU1799" s="131">
        <f t="shared" si="168"/>
        <v>25812</v>
      </c>
      <c r="BV1799" s="50" cm="1">
        <f t="array" ref="BV1799">_xlfn.STDEV.S(_xlfn._xlws.FILTER($BT$2:$BT$15482,$BU$2:$BU$15482=BU1799))*SQRT(252)</f>
        <v>11.773843892289383</v>
      </c>
      <c r="BW1799" s="18">
        <f t="shared" si="169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69">
        <v>2020.11</v>
      </c>
      <c r="AJ1800" s="2">
        <f>Cape!D1805</f>
        <v>98.22</v>
      </c>
      <c r="AK1800" s="2">
        <f>Cape!E1807</f>
        <v>260.22899999999998</v>
      </c>
      <c r="AL1800" s="71">
        <f t="shared" si="170"/>
        <v>0.37873052836796312</v>
      </c>
      <c r="AM1800" s="70">
        <v>3548.9925000000012</v>
      </c>
      <c r="AN1800">
        <f t="shared" si="171"/>
        <v>0.37873052836796312</v>
      </c>
      <c r="AO1800">
        <f t="shared" si="167"/>
        <v>0.90816032530798907</v>
      </c>
      <c r="BS1800" s="18">
        <v>25840</v>
      </c>
      <c r="BT1800">
        <v>0.57999999999999996</v>
      </c>
      <c r="BU1800" s="131">
        <f t="shared" si="168"/>
        <v>25812</v>
      </c>
      <c r="BV1800" s="50" cm="1">
        <f t="array" ref="BV1800">_xlfn.STDEV.S(_xlfn._xlws.FILTER($BT$2:$BT$15482,$BU$2:$BU$15482=BU1800))*SQRT(252)</f>
        <v>11.773843892289383</v>
      </c>
      <c r="BW1800" s="18">
        <f t="shared" si="169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69">
        <v>2020.12</v>
      </c>
      <c r="AJ1801" s="2">
        <f>Cape!D1806</f>
        <v>96.856666666666669</v>
      </c>
      <c r="AK1801" s="2">
        <f>Cape!E1808</f>
        <v>260.47399999999999</v>
      </c>
      <c r="AL1801" s="71">
        <f t="shared" si="170"/>
        <v>0.37708178167494644</v>
      </c>
      <c r="AM1801" s="70">
        <v>3695.3099999999995</v>
      </c>
      <c r="AN1801">
        <f t="shared" si="171"/>
        <v>0.37708178167494644</v>
      </c>
      <c r="AO1801">
        <f t="shared" si="167"/>
        <v>0.90316798654053421</v>
      </c>
      <c r="BS1801" s="18">
        <v>25841</v>
      </c>
      <c r="BT1801">
        <v>-0.12</v>
      </c>
      <c r="BU1801" s="131">
        <f t="shared" si="168"/>
        <v>25812</v>
      </c>
      <c r="BV1801" s="50" cm="1">
        <f t="array" ref="BV1801">_xlfn.STDEV.S(_xlfn._xlws.FILTER($BT$2:$BT$15482,$BU$2:$BU$15482=BU1801))*SQRT(252)</f>
        <v>11.773843892289383</v>
      </c>
      <c r="BW1801" s="18">
        <f t="shared" si="169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69">
        <v>2021.01</v>
      </c>
      <c r="AJ1802" s="2">
        <f>Cape!D1807</f>
        <v>95.493333333333339</v>
      </c>
      <c r="AK1802" s="2">
        <f>Cape!E1809</f>
        <v>261.58199999999999</v>
      </c>
      <c r="AL1802" s="71">
        <f t="shared" si="170"/>
        <v>0.37027267421560611</v>
      </c>
      <c r="AM1802" s="70">
        <v>3793.7484210526318</v>
      </c>
      <c r="AN1802">
        <f t="shared" si="171"/>
        <v>0.37027267421560611</v>
      </c>
      <c r="AO1802">
        <f t="shared" si="167"/>
        <v>0.88598870375550731</v>
      </c>
      <c r="BS1802" s="18">
        <v>25842</v>
      </c>
      <c r="BT1802">
        <v>0.12</v>
      </c>
      <c r="BU1802" s="131">
        <f t="shared" si="168"/>
        <v>25842</v>
      </c>
      <c r="BV1802" s="50" cm="1">
        <f t="array" ref="BV1802">_xlfn.STDEV.S(_xlfn._xlws.FILTER($BT$2:$BT$15482,$BU$2:$BU$15482=BU1802))*SQRT(252)</f>
        <v>11.01435014383096</v>
      </c>
      <c r="BW1802" s="18">
        <f t="shared" si="169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69">
        <v>2021.02</v>
      </c>
      <c r="AJ1803" s="2">
        <f>Cape!D1808</f>
        <v>94.13</v>
      </c>
      <c r="AK1803" s="2">
        <f>Cape!E1810</f>
        <v>263.01400000000001</v>
      </c>
      <c r="AL1803" s="71">
        <f t="shared" si="170"/>
        <v>0.36307319508974173</v>
      </c>
      <c r="AM1803" s="70">
        <v>3883.4321052631576</v>
      </c>
      <c r="AN1803">
        <f t="shared" si="171"/>
        <v>0.36307319508974173</v>
      </c>
      <c r="AO1803">
        <f t="shared" si="167"/>
        <v>0.86814452851150659</v>
      </c>
      <c r="BS1803" s="18">
        <v>25843</v>
      </c>
      <c r="BT1803">
        <v>1.05</v>
      </c>
      <c r="BU1803" s="131">
        <f t="shared" si="168"/>
        <v>25842</v>
      </c>
      <c r="BV1803" s="50" cm="1">
        <f t="array" ref="BV1803">_xlfn.STDEV.S(_xlfn._xlws.FILTER($BT$2:$BT$15482,$BU$2:$BU$15482=BU1803))*SQRT(252)</f>
        <v>11.01435014383096</v>
      </c>
      <c r="BW1803" s="18">
        <f t="shared" si="169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69">
        <v>2021.03</v>
      </c>
      <c r="AJ1804" s="2">
        <f>Cape!D1809</f>
        <v>105.48666666666665</v>
      </c>
      <c r="AK1804" s="2">
        <f>Cape!E1811</f>
        <v>264.87700000000001</v>
      </c>
      <c r="AL1804" s="71">
        <f t="shared" si="170"/>
        <v>0.35537249364799506</v>
      </c>
      <c r="AM1804" s="70">
        <v>3910.5082608695648</v>
      </c>
      <c r="AN1804">
        <f t="shared" si="171"/>
        <v>0.35537249364799506</v>
      </c>
      <c r="AO1804">
        <f t="shared" si="167"/>
        <v>0.84936190592160044</v>
      </c>
      <c r="BS1804" s="18">
        <v>25846</v>
      </c>
      <c r="BT1804">
        <v>1.44</v>
      </c>
      <c r="BU1804" s="131">
        <f t="shared" si="168"/>
        <v>25842</v>
      </c>
      <c r="BV1804" s="50" cm="1">
        <f t="array" ref="BV1804">_xlfn.STDEV.S(_xlfn._xlws.FILTER($BT$2:$BT$15482,$BU$2:$BU$15482=BU1804))*SQRT(252)</f>
        <v>11.01435014383096</v>
      </c>
      <c r="BW1804" s="18">
        <f t="shared" si="169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69">
        <v>2021.04</v>
      </c>
      <c r="AJ1805" s="2">
        <f>Cape!D1810</f>
        <v>116.84333333333332</v>
      </c>
      <c r="AK1805" s="2">
        <f>Cape!E1812</f>
        <v>267.05399999999997</v>
      </c>
      <c r="AL1805" s="71">
        <f t="shared" si="170"/>
        <v>0.39500126066887842</v>
      </c>
      <c r="AM1805" s="70">
        <v>4141.1761904761906</v>
      </c>
      <c r="AN1805">
        <f t="shared" si="171"/>
        <v>0.39500126066887842</v>
      </c>
      <c r="AO1805">
        <f t="shared" si="167"/>
        <v>0.94390343010246436</v>
      </c>
      <c r="BS1805" s="18">
        <v>25847</v>
      </c>
      <c r="BT1805">
        <v>0.23</v>
      </c>
      <c r="BU1805" s="131">
        <f t="shared" si="168"/>
        <v>25842</v>
      </c>
      <c r="BV1805" s="50" cm="1">
        <f t="array" ref="BV1805">_xlfn.STDEV.S(_xlfn._xlws.FILTER($BT$2:$BT$15482,$BU$2:$BU$15482=BU1805))*SQRT(252)</f>
        <v>11.01435014383096</v>
      </c>
      <c r="BW1805" s="18">
        <f t="shared" si="169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69">
        <v>2021.05</v>
      </c>
      <c r="AJ1806" s="2">
        <f>Cape!D1811</f>
        <v>128.19999999999999</v>
      </c>
      <c r="AK1806" s="2">
        <f>Cape!E1813</f>
        <v>269.19499999999999</v>
      </c>
      <c r="AL1806" s="71">
        <f t="shared" si="170"/>
        <v>0.43404719007906284</v>
      </c>
      <c r="AM1806" s="70">
        <v>4167.8495000000012</v>
      </c>
      <c r="AN1806">
        <f t="shared" si="171"/>
        <v>0.43404719007906284</v>
      </c>
      <c r="AO1806">
        <f t="shared" si="167"/>
        <v>1.0362754527897047</v>
      </c>
      <c r="BS1806" s="18">
        <v>25848</v>
      </c>
      <c r="BT1806">
        <v>-0.03</v>
      </c>
      <c r="BU1806" s="131">
        <f t="shared" si="168"/>
        <v>25842</v>
      </c>
      <c r="BV1806" s="50" cm="1">
        <f t="array" ref="BV1806">_xlfn.STDEV.S(_xlfn._xlws.FILTER($BT$2:$BT$15482,$BU$2:$BU$15482=BU1806))*SQRT(252)</f>
        <v>11.01435014383096</v>
      </c>
      <c r="BW1806" s="18">
        <f t="shared" si="169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69">
        <v>2021.06</v>
      </c>
      <c r="AJ1807" s="2">
        <f>Cape!D1812</f>
        <v>138.38666666666666</v>
      </c>
      <c r="AK1807" s="2">
        <f>Cape!E1814</f>
        <v>271.69600000000003</v>
      </c>
      <c r="AL1807" s="71">
        <f t="shared" si="170"/>
        <v>0.47185089217360571</v>
      </c>
      <c r="AM1807" s="70">
        <v>4238.4895454545458</v>
      </c>
      <c r="AN1807">
        <f t="shared" si="171"/>
        <v>0.47185089217360571</v>
      </c>
      <c r="AO1807">
        <f t="shared" si="167"/>
        <v>1.124739358375046</v>
      </c>
      <c r="BS1807" s="18">
        <v>25849</v>
      </c>
      <c r="BT1807">
        <v>-1.1499999999999999</v>
      </c>
      <c r="BU1807" s="131">
        <f t="shared" si="168"/>
        <v>25842</v>
      </c>
      <c r="BV1807" s="50" cm="1">
        <f t="array" ref="BV1807">_xlfn.STDEV.S(_xlfn._xlws.FILTER($BT$2:$BT$15482,$BU$2:$BU$15482=BU1807))*SQRT(252)</f>
        <v>11.01435014383096</v>
      </c>
      <c r="BW1807" s="18">
        <f t="shared" si="169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69">
        <v>2021.07</v>
      </c>
      <c r="AJ1808" s="2">
        <f>Cape!D1813</f>
        <v>148.57333333333332</v>
      </c>
      <c r="AK1808" s="2">
        <f>Cape!E1815</f>
        <v>273.00299999999999</v>
      </c>
      <c r="AL1808" s="71">
        <f t="shared" si="170"/>
        <v>0.50690529652299299</v>
      </c>
      <c r="AM1808" s="70">
        <v>4363.7128571428575</v>
      </c>
      <c r="AN1808">
        <f t="shared" si="171"/>
        <v>0.50690529652299299</v>
      </c>
      <c r="AO1808">
        <f t="shared" si="167"/>
        <v>1.205624334260512</v>
      </c>
      <c r="BS1808" s="18">
        <v>25850</v>
      </c>
      <c r="BT1808">
        <v>-0.97</v>
      </c>
      <c r="BU1808" s="131">
        <f t="shared" si="168"/>
        <v>25842</v>
      </c>
      <c r="BV1808" s="50" cm="1">
        <f t="array" ref="BV1808">_xlfn.STDEV.S(_xlfn._xlws.FILTER($BT$2:$BT$15482,$BU$2:$BU$15482=BU1808))*SQRT(252)</f>
        <v>11.01435014383096</v>
      </c>
      <c r="BW1808" s="18">
        <f t="shared" si="169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69">
        <v>2021.08</v>
      </c>
      <c r="AJ1809" s="2">
        <f>Cape!D1814</f>
        <v>158.76</v>
      </c>
      <c r="AK1809" s="2">
        <f>Cape!E1816</f>
        <v>273.56700000000001</v>
      </c>
      <c r="AL1809" s="71">
        <f t="shared" si="170"/>
        <v>0.54309669416754691</v>
      </c>
      <c r="AM1809" s="70">
        <v>4454.2063636363628</v>
      </c>
      <c r="AN1809">
        <f t="shared" si="171"/>
        <v>0.54309669416754691</v>
      </c>
      <c r="AO1809">
        <f t="shared" si="167"/>
        <v>1.2880456021024678</v>
      </c>
      <c r="BS1809" s="18">
        <v>25853</v>
      </c>
      <c r="BT1809">
        <v>-0.98</v>
      </c>
      <c r="BU1809" s="131">
        <f t="shared" si="168"/>
        <v>25842</v>
      </c>
      <c r="BV1809" s="50" cm="1">
        <f t="array" ref="BV1809">_xlfn.STDEV.S(_xlfn._xlws.FILTER($BT$2:$BT$15482,$BU$2:$BU$15482=BU1809))*SQRT(252)</f>
        <v>11.01435014383096</v>
      </c>
      <c r="BW1809" s="18">
        <f t="shared" si="169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69">
        <v>2021.09</v>
      </c>
      <c r="AJ1810" s="2">
        <f>Cape!D1815</f>
        <v>164.31666666666666</v>
      </c>
      <c r="AK1810" s="2">
        <f>Cape!E1817</f>
        <v>274.31</v>
      </c>
      <c r="AL1810" s="71">
        <f t="shared" si="170"/>
        <v>0.57876125551383473</v>
      </c>
      <c r="AM1810" s="70">
        <v>4445.5433333333331</v>
      </c>
      <c r="AN1810">
        <f t="shared" si="171"/>
        <v>0.57876125551383473</v>
      </c>
      <c r="AO1810">
        <f t="shared" si="167"/>
        <v>1.36785455426054</v>
      </c>
      <c r="BS1810" s="18">
        <v>25854</v>
      </c>
      <c r="BT1810">
        <v>-0.26</v>
      </c>
      <c r="BU1810" s="131">
        <f t="shared" si="168"/>
        <v>25842</v>
      </c>
      <c r="BV1810" s="50" cm="1">
        <f t="array" ref="BV1810">_xlfn.STDEV.S(_xlfn._xlws.FILTER($BT$2:$BT$15482,$BU$2:$BU$15482=BU1810))*SQRT(252)</f>
        <v>11.01435014383096</v>
      </c>
      <c r="BW1810" s="18">
        <f t="shared" si="169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69">
        <v>2021.1</v>
      </c>
      <c r="AJ1811" s="2">
        <f>Cape!D1816</f>
        <v>169.87333333333333</v>
      </c>
      <c r="AK1811" s="2">
        <f>Cape!E1818</f>
        <v>276.589</v>
      </c>
      <c r="AL1811" s="71">
        <f t="shared" si="170"/>
        <v>0.59408243518963755</v>
      </c>
      <c r="AM1811" s="70">
        <v>4460.7071428571426</v>
      </c>
      <c r="AN1811">
        <f t="shared" si="171"/>
        <v>0.59408243518963755</v>
      </c>
      <c r="AO1811">
        <f t="shared" si="167"/>
        <v>1.3983060675704821</v>
      </c>
      <c r="BS1811" s="18">
        <v>25855</v>
      </c>
      <c r="BT1811">
        <v>0.13</v>
      </c>
      <c r="BU1811" s="131">
        <f t="shared" si="168"/>
        <v>25842</v>
      </c>
      <c r="BV1811" s="50" cm="1">
        <f t="array" ref="BV1811">_xlfn.STDEV.S(_xlfn._xlws.FILTER($BT$2:$BT$15482,$BU$2:$BU$15482=BU1811))*SQRT(252)</f>
        <v>11.01435014383096</v>
      </c>
      <c r="BW1811" s="18">
        <f t="shared" si="169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69">
        <v>2021.11</v>
      </c>
      <c r="AJ1812" s="2">
        <f>Cape!D1817</f>
        <v>175.43</v>
      </c>
      <c r="AK1812" s="2">
        <f>Cape!E1819</f>
        <v>277.94799999999998</v>
      </c>
      <c r="AL1812" s="71">
        <f t="shared" si="170"/>
        <v>0.61116947534550836</v>
      </c>
      <c r="AM1812" s="70">
        <v>4667.3866666666672</v>
      </c>
      <c r="AN1812">
        <f t="shared" si="171"/>
        <v>0.61116947534550836</v>
      </c>
      <c r="AO1812">
        <f t="shared" si="167"/>
        <v>1.4323689704506215</v>
      </c>
      <c r="BS1812" s="18">
        <v>25856</v>
      </c>
      <c r="BT1812">
        <v>0.41</v>
      </c>
      <c r="BU1812" s="131">
        <f t="shared" si="168"/>
        <v>25842</v>
      </c>
      <c r="BV1812" s="50" cm="1">
        <f t="array" ref="BV1812">_xlfn.STDEV.S(_xlfn._xlws.FILTER($BT$2:$BT$15482,$BU$2:$BU$15482=BU1812))*SQRT(252)</f>
        <v>11.01435014383096</v>
      </c>
      <c r="BW1812" s="18">
        <f t="shared" si="169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69">
        <v>2021.12</v>
      </c>
      <c r="AJ1813" s="2">
        <f>Cape!D1818</f>
        <v>182.91</v>
      </c>
      <c r="AK1813" s="2">
        <f>Cape!E1820</f>
        <v>278.80200000000002</v>
      </c>
      <c r="AL1813" s="71">
        <f t="shared" si="170"/>
        <v>0.62922791084712448</v>
      </c>
      <c r="AM1813" s="70">
        <v>4674.7727272727261</v>
      </c>
      <c r="AN1813">
        <f t="shared" si="171"/>
        <v>0.62922791084712448</v>
      </c>
      <c r="AO1813">
        <f t="shared" si="167"/>
        <v>1.468060560345239</v>
      </c>
      <c r="BS1813" s="18">
        <v>25857</v>
      </c>
      <c r="BT1813">
        <v>-0.6</v>
      </c>
      <c r="BU1813" s="131">
        <f t="shared" si="168"/>
        <v>25842</v>
      </c>
      <c r="BV1813" s="50" cm="1">
        <f t="array" ref="BV1813">_xlfn.STDEV.S(_xlfn._xlws.FILTER($BT$2:$BT$15482,$BU$2:$BU$15482=BU1813))*SQRT(252)</f>
        <v>11.01435014383096</v>
      </c>
      <c r="BW1813" s="18">
        <f t="shared" si="169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69">
        <v>2022.01</v>
      </c>
      <c r="AJ1814" s="2">
        <f>Cape!D1819</f>
        <v>190.39</v>
      </c>
      <c r="AK1814" s="2">
        <f>Cape!E1821</f>
        <v>281.14800000000002</v>
      </c>
      <c r="AL1814" s="71">
        <f t="shared" si="170"/>
        <v>0.65058261129369577</v>
      </c>
      <c r="AM1814" s="70">
        <v>4573.8154999999997</v>
      </c>
      <c r="AN1814">
        <f t="shared" si="171"/>
        <v>0.65058261129369577</v>
      </c>
      <c r="AO1814">
        <f t="shared" si="167"/>
        <v>1.5107224860908994</v>
      </c>
      <c r="BS1814" s="18">
        <v>25860</v>
      </c>
      <c r="BT1814">
        <v>-1.41</v>
      </c>
      <c r="BU1814" s="131">
        <f t="shared" si="168"/>
        <v>25842</v>
      </c>
      <c r="BV1814" s="50" cm="1">
        <f t="array" ref="BV1814">_xlfn.STDEV.S(_xlfn._xlws.FILTER($BT$2:$BT$15482,$BU$2:$BU$15482=BU1814))*SQRT(252)</f>
        <v>11.01435014383096</v>
      </c>
      <c r="BW1814" s="18">
        <f t="shared" si="169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69">
        <v>2022.02</v>
      </c>
      <c r="AJ1815" s="2">
        <f>Cape!D1820</f>
        <v>197.87</v>
      </c>
      <c r="AK1815" s="2">
        <f>Cape!E1822</f>
        <v>283.71600000000001</v>
      </c>
      <c r="AL1815" s="71">
        <f t="shared" si="170"/>
        <v>0.67105838232598791</v>
      </c>
      <c r="AM1815" s="70">
        <v>4435.9805263157887</v>
      </c>
      <c r="AN1815">
        <f t="shared" si="171"/>
        <v>0.67105838232598791</v>
      </c>
      <c r="AO1815">
        <f t="shared" si="167"/>
        <v>1.5502630345978361</v>
      </c>
      <c r="BS1815" s="18">
        <v>25861</v>
      </c>
      <c r="BT1815">
        <v>0.56999999999999995</v>
      </c>
      <c r="BU1815" s="131">
        <f t="shared" si="168"/>
        <v>25842</v>
      </c>
      <c r="BV1815" s="50" cm="1">
        <f t="array" ref="BV1815">_xlfn.STDEV.S(_xlfn._xlws.FILTER($BT$2:$BT$15482,$BU$2:$BU$15482=BU1815))*SQRT(252)</f>
        <v>11.01435014383096</v>
      </c>
      <c r="BW1815" s="18">
        <f t="shared" si="169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69">
        <v>2022.03</v>
      </c>
      <c r="AJ1816" s="2">
        <f>Cape!D1821</f>
        <v>197.88333333333333</v>
      </c>
      <c r="AK1816" s="2">
        <f>Cape!E1823</f>
        <v>287.50400000000002</v>
      </c>
      <c r="AL1816" s="71">
        <f t="shared" si="170"/>
        <v>0.68823390283265617</v>
      </c>
      <c r="AM1816" s="70">
        <v>4391.2652173913057</v>
      </c>
      <c r="AN1816">
        <f t="shared" si="171"/>
        <v>0.68823390283265617</v>
      </c>
      <c r="AO1816">
        <f t="shared" si="167"/>
        <v>1.5811418052109967</v>
      </c>
      <c r="BS1816" s="18">
        <v>25862</v>
      </c>
      <c r="BT1816">
        <v>-0.08</v>
      </c>
      <c r="BU1816" s="131">
        <f t="shared" si="168"/>
        <v>25842</v>
      </c>
      <c r="BV1816" s="50" cm="1">
        <f t="array" ref="BV1816">_xlfn.STDEV.S(_xlfn._xlws.FILTER($BT$2:$BT$15482,$BU$2:$BU$15482=BU1816))*SQRT(252)</f>
        <v>11.01435014383096</v>
      </c>
      <c r="BW1816" s="18">
        <f t="shared" si="169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69">
        <v>2022.04</v>
      </c>
      <c r="AJ1817" s="2">
        <f>Cape!D1822</f>
        <v>197.89666666666665</v>
      </c>
      <c r="AK1817" s="2">
        <f>Cape!E1824</f>
        <v>289.10899999999998</v>
      </c>
      <c r="AL1817" s="71">
        <f t="shared" si="170"/>
        <v>0.684459263922373</v>
      </c>
      <c r="AM1817" s="70">
        <v>4391.2959999999994</v>
      </c>
      <c r="AN1817">
        <f t="shared" si="171"/>
        <v>0.684459263922373</v>
      </c>
      <c r="AO1817">
        <f t="shared" si="167"/>
        <v>1.563216702093402</v>
      </c>
      <c r="BS1817" s="18">
        <v>25863</v>
      </c>
      <c r="BT1817">
        <v>-0.43</v>
      </c>
      <c r="BU1817" s="131">
        <f t="shared" si="168"/>
        <v>25842</v>
      </c>
      <c r="BV1817" s="50" cm="1">
        <f t="array" ref="BV1817">_xlfn.STDEV.S(_xlfn._xlws.FILTER($BT$2:$BT$15482,$BU$2:$BU$15482=BU1817))*SQRT(252)</f>
        <v>11.01435014383096</v>
      </c>
      <c r="BW1817" s="18">
        <f t="shared" si="169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69">
        <v>2022.05</v>
      </c>
      <c r="AJ1818" s="2">
        <f>Cape!D1823</f>
        <v>197.91</v>
      </c>
      <c r="AK1818" s="2">
        <f>Cape!E1825</f>
        <v>292.29599999999999</v>
      </c>
      <c r="AL1818" s="71">
        <f t="shared" si="170"/>
        <v>0.67704199396046016</v>
      </c>
      <c r="AM1818" s="70">
        <v>4040.3599999999997</v>
      </c>
      <c r="AN1818">
        <f t="shared" si="171"/>
        <v>0.67704199396046016</v>
      </c>
      <c r="AO1818">
        <f t="shared" si="167"/>
        <v>1.5373742915109052</v>
      </c>
      <c r="BS1818" s="18">
        <v>25864</v>
      </c>
      <c r="BT1818">
        <v>0.49</v>
      </c>
      <c r="BU1818" s="131">
        <f t="shared" si="168"/>
        <v>25842</v>
      </c>
      <c r="BV1818" s="50" cm="1">
        <f t="array" ref="BV1818">_xlfn.STDEV.S(_xlfn._xlws.FILTER($BT$2:$BT$15482,$BU$2:$BU$15482=BU1818))*SQRT(252)</f>
        <v>11.01435014383096</v>
      </c>
      <c r="BW1818" s="18">
        <f t="shared" si="169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69">
        <v>2022.06</v>
      </c>
      <c r="AJ1819" s="2">
        <f>Cape!D1824</f>
        <v>196.02666666666664</v>
      </c>
      <c r="AK1819" s="2">
        <f>Cape!E1826</f>
        <v>296.31099999999998</v>
      </c>
      <c r="AL1819" s="71">
        <f t="shared" si="170"/>
        <v>0.6679131048121737</v>
      </c>
      <c r="AM1819" s="70">
        <v>3898.9466666666676</v>
      </c>
      <c r="AN1819">
        <f t="shared" si="171"/>
        <v>0.6679131048121737</v>
      </c>
      <c r="AO1819">
        <f t="shared" si="167"/>
        <v>1.5082519739068487</v>
      </c>
      <c r="BS1819" s="18">
        <v>25867</v>
      </c>
      <c r="BT1819">
        <v>-0.53</v>
      </c>
      <c r="BU1819" s="131">
        <f t="shared" si="168"/>
        <v>25842</v>
      </c>
      <c r="BV1819" s="50" cm="1">
        <f t="array" ref="BV1819">_xlfn.STDEV.S(_xlfn._xlws.FILTER($BT$2:$BT$15482,$BU$2:$BU$15482=BU1819))*SQRT(252)</f>
        <v>11.01435014383096</v>
      </c>
      <c r="BW1819" s="18">
        <f t="shared" si="169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69">
        <v>2022.07</v>
      </c>
      <c r="AJ1820" s="2">
        <f>Cape!D1825</f>
        <v>194.14333333333332</v>
      </c>
      <c r="AK1820" s="2">
        <f>Cape!E1827</f>
        <v>296.27600000000001</v>
      </c>
      <c r="AL1820" s="71">
        <f t="shared" si="170"/>
        <v>0.66163532201955821</v>
      </c>
      <c r="AM1820" s="70">
        <v>3911.729499999999</v>
      </c>
      <c r="AN1820">
        <f t="shared" si="171"/>
        <v>0.66163532201955821</v>
      </c>
      <c r="AO1820">
        <f t="shared" si="167"/>
        <v>1.4861868004755043</v>
      </c>
      <c r="BS1820" s="18">
        <v>25868</v>
      </c>
      <c r="BT1820">
        <v>-0.3</v>
      </c>
      <c r="BU1820" s="131">
        <f t="shared" si="168"/>
        <v>25842</v>
      </c>
      <c r="BV1820" s="50" cm="1">
        <f t="array" ref="BV1820">_xlfn.STDEV.S(_xlfn._xlws.FILTER($BT$2:$BT$15482,$BU$2:$BU$15482=BU1820))*SQRT(252)</f>
        <v>11.01435014383096</v>
      </c>
      <c r="BW1820" s="18">
        <f t="shared" si="169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69">
        <v>2022.08</v>
      </c>
      <c r="AJ1821" s="2">
        <f>Cape!D1826</f>
        <v>192.26</v>
      </c>
      <c r="AK1821" s="2">
        <f>Cape!E1828</f>
        <v>296.17099999999999</v>
      </c>
      <c r="AL1821" s="71">
        <f t="shared" si="170"/>
        <v>0.65551094919263975</v>
      </c>
      <c r="AM1821" s="70">
        <v>4158.5630434782615</v>
      </c>
      <c r="AN1821">
        <f t="shared" si="171"/>
        <v>0.65551094919263975</v>
      </c>
      <c r="AO1821">
        <f t="shared" si="167"/>
        <v>1.4648600115497807</v>
      </c>
      <c r="BS1821" s="18">
        <v>25869</v>
      </c>
      <c r="BT1821">
        <v>0.32</v>
      </c>
      <c r="BU1821" s="131">
        <f t="shared" si="168"/>
        <v>25842</v>
      </c>
      <c r="BV1821" s="50" cm="1">
        <f t="array" ref="BV1821">_xlfn.STDEV.S(_xlfn._xlws.FILTER($BT$2:$BT$15482,$BU$2:$BU$15482=BU1821))*SQRT(252)</f>
        <v>11.01435014383096</v>
      </c>
      <c r="BW1821" s="18">
        <f t="shared" si="169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69">
        <v>2022.09</v>
      </c>
      <c r="AJ1822" s="2">
        <f>Cape!D1827</f>
        <v>190.58333333333331</v>
      </c>
      <c r="AK1822" s="2">
        <f>Cape!E1829</f>
        <v>296.80799999999999</v>
      </c>
      <c r="AL1822" s="71">
        <f t="shared" si="170"/>
        <v>0.6477588205169672</v>
      </c>
      <c r="AM1822" s="70">
        <v>3850.5204761904752</v>
      </c>
      <c r="AN1822">
        <f t="shared" si="171"/>
        <v>0.6477588205169672</v>
      </c>
      <c r="AO1822">
        <f t="shared" si="167"/>
        <v>1.4402150189002105</v>
      </c>
      <c r="BS1822" s="18">
        <v>25870</v>
      </c>
      <c r="BT1822">
        <v>-0.18</v>
      </c>
      <c r="BU1822" s="131">
        <f t="shared" si="168"/>
        <v>25842</v>
      </c>
      <c r="BV1822" s="50" cm="1">
        <f t="array" ref="BV1822">_xlfn.STDEV.S(_xlfn._xlws.FILTER($BT$2:$BT$15482,$BU$2:$BU$15482=BU1822))*SQRT(252)</f>
        <v>11.01435014383096</v>
      </c>
      <c r="BW1822" s="18">
        <f t="shared" si="169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69">
        <v>2022.1</v>
      </c>
      <c r="AJ1823" s="2">
        <f>Cape!D1828</f>
        <v>188.90666666666664</v>
      </c>
      <c r="AK1823" s="2">
        <f>Cape!E1830</f>
        <v>298.012</v>
      </c>
      <c r="AL1823" s="71">
        <f t="shared" si="170"/>
        <v>0.63951563471717021</v>
      </c>
      <c r="AM1823" s="70">
        <v>3726.0509523809519</v>
      </c>
      <c r="AN1823">
        <f t="shared" si="171"/>
        <v>0.63951563471717021</v>
      </c>
      <c r="AO1823">
        <f t="shared" si="167"/>
        <v>1.4148663407006836</v>
      </c>
      <c r="BS1823" s="18">
        <v>25871</v>
      </c>
      <c r="BT1823">
        <v>-7.0000000000000007E-2</v>
      </c>
      <c r="BU1823" s="131">
        <f t="shared" si="168"/>
        <v>25842</v>
      </c>
      <c r="BV1823" s="50" cm="1">
        <f t="array" ref="BV1823">_xlfn.STDEV.S(_xlfn._xlws.FILTER($BT$2:$BT$15482,$BU$2:$BU$15482=BU1823))*SQRT(252)</f>
        <v>11.01435014383096</v>
      </c>
      <c r="BW1823" s="18">
        <f t="shared" si="169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69">
        <v>2022.11</v>
      </c>
      <c r="AJ1824" s="2">
        <f>Cape!D1829</f>
        <v>187.23</v>
      </c>
      <c r="AK1824" s="2">
        <f>Cape!E1831</f>
        <v>297.71100000000001</v>
      </c>
      <c r="AL1824" s="71">
        <f t="shared" si="170"/>
        <v>0.63453035550136416</v>
      </c>
      <c r="AM1824" s="70">
        <v>3917.488571428571</v>
      </c>
      <c r="AN1824">
        <f t="shared" si="171"/>
        <v>0.63453035550136416</v>
      </c>
      <c r="AO1824">
        <f t="shared" si="167"/>
        <v>1.3971017754138222</v>
      </c>
      <c r="BS1824" s="18">
        <v>25874</v>
      </c>
      <c r="BT1824">
        <v>0.32</v>
      </c>
      <c r="BU1824" s="131">
        <f t="shared" si="168"/>
        <v>25873</v>
      </c>
      <c r="BV1824" s="50" cm="1">
        <f t="array" ref="BV1824">_xlfn.STDEV.S(_xlfn._xlws.FILTER($BT$2:$BT$15482,$BU$2:$BU$15482=BU1824))*SQRT(252)</f>
        <v>10.693175639778762</v>
      </c>
      <c r="BW1824" s="18">
        <f t="shared" si="169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69">
        <v>2022.12</v>
      </c>
      <c r="AJ1825" s="2">
        <f>Cape!D1830</f>
        <v>182.40333333333334</v>
      </c>
      <c r="AK1825" s="2">
        <f>Cape!E1832</f>
        <v>296.79700000000003</v>
      </c>
      <c r="AL1825" s="71">
        <f t="shared" si="170"/>
        <v>0.63083521733710235</v>
      </c>
      <c r="AM1825" s="70">
        <v>3912.3809523809532</v>
      </c>
      <c r="AN1825">
        <f t="shared" si="171"/>
        <v>0.63083521733710235</v>
      </c>
      <c r="AO1825">
        <f t="shared" si="167"/>
        <v>1.3824532881816707</v>
      </c>
      <c r="BS1825" s="18">
        <v>25875</v>
      </c>
      <c r="BT1825">
        <v>0.85</v>
      </c>
      <c r="BU1825" s="131">
        <f t="shared" si="168"/>
        <v>25873</v>
      </c>
      <c r="BV1825" s="50" cm="1">
        <f t="array" ref="BV1825">_xlfn.STDEV.S(_xlfn._xlws.FILTER($BT$2:$BT$15482,$BU$2:$BU$15482=BU1825))*SQRT(252)</f>
        <v>10.693175639778762</v>
      </c>
      <c r="BW1825" s="18">
        <f t="shared" si="169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69">
        <v>2023.01</v>
      </c>
      <c r="AJ1826" s="2">
        <f>Cape!D1831</f>
        <v>177.57666666666665</v>
      </c>
      <c r="AK1826" s="2">
        <f>Cape!E1833</f>
        <v>299.17</v>
      </c>
      <c r="AL1826" s="71">
        <f t="shared" si="170"/>
        <v>0.60969794208421069</v>
      </c>
      <c r="AM1826" s="70">
        <v>3960.6565000000001</v>
      </c>
      <c r="AN1826">
        <f t="shared" si="171"/>
        <v>0.60969794208421069</v>
      </c>
      <c r="AO1826">
        <f t="shared" si="167"/>
        <v>1.3299602349129314</v>
      </c>
      <c r="BS1826" s="18">
        <v>25876</v>
      </c>
      <c r="BT1826">
        <v>0.18</v>
      </c>
      <c r="BU1826" s="131">
        <f t="shared" si="168"/>
        <v>25873</v>
      </c>
      <c r="BV1826" s="50" cm="1">
        <f t="array" ref="BV1826">_xlfn.STDEV.S(_xlfn._xlws.FILTER($BT$2:$BT$15482,$BU$2:$BU$15482=BU1826))*SQRT(252)</f>
        <v>10.693175639778762</v>
      </c>
      <c r="BW1826" s="18">
        <f t="shared" si="169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69">
        <v>2023.02</v>
      </c>
      <c r="AJ1827" s="2">
        <f>Cape!D1832</f>
        <v>172.75</v>
      </c>
      <c r="AK1827" s="2">
        <f>Cape!E1834</f>
        <v>300.83999999999997</v>
      </c>
      <c r="AL1827" s="71">
        <f t="shared" si="170"/>
        <v>0.59026946771262689</v>
      </c>
      <c r="AM1827" s="70">
        <v>4079.6847368421049</v>
      </c>
      <c r="AN1827">
        <f t="shared" si="171"/>
        <v>0.59026946771262689</v>
      </c>
      <c r="AO1827">
        <f t="shared" si="167"/>
        <v>1.2821251465125776</v>
      </c>
      <c r="BS1827" s="18">
        <v>25877</v>
      </c>
      <c r="BT1827">
        <v>-0.2</v>
      </c>
      <c r="BU1827" s="131">
        <f t="shared" si="168"/>
        <v>25873</v>
      </c>
      <c r="BV1827" s="50" cm="1">
        <f t="array" ref="BV1827">_xlfn.STDEV.S(_xlfn._xlws.FILTER($BT$2:$BT$15482,$BU$2:$BU$15482=BU1827))*SQRT(252)</f>
        <v>10.693175639778762</v>
      </c>
      <c r="BW1827" s="18">
        <f t="shared" si="169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69">
        <v>2023.03</v>
      </c>
      <c r="AJ1828" s="2">
        <f>Cape!D1833</f>
        <v>173.55666666666667</v>
      </c>
      <c r="AK1828" s="2">
        <f>Cape!E1835</f>
        <v>301.83600000000001</v>
      </c>
      <c r="AL1828" s="71">
        <f t="shared" si="170"/>
        <v>0.5723306696351661</v>
      </c>
      <c r="AM1828" s="70">
        <v>3968.5591304347827</v>
      </c>
      <c r="AN1828">
        <f t="shared" si="171"/>
        <v>0.5723306696351661</v>
      </c>
      <c r="AO1828">
        <f t="shared" si="167"/>
        <v>1.2382815826577283</v>
      </c>
      <c r="BS1828" s="18">
        <v>25878</v>
      </c>
      <c r="BT1828">
        <v>0.09</v>
      </c>
      <c r="BU1828" s="131">
        <f t="shared" si="168"/>
        <v>25873</v>
      </c>
      <c r="BV1828" s="50" cm="1">
        <f t="array" ref="BV1828">_xlfn.STDEV.S(_xlfn._xlws.FILTER($BT$2:$BT$15482,$BU$2:$BU$15482=BU1828))*SQRT(252)</f>
        <v>10.693175639778762</v>
      </c>
      <c r="BW1828" s="18">
        <f t="shared" si="169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69">
        <v>2023.04</v>
      </c>
      <c r="AJ1829" s="2">
        <f>Cape!D1834</f>
        <v>174.36333333333332</v>
      </c>
      <c r="AK1829" s="2">
        <f>Cape!E1836</f>
        <v>303.363</v>
      </c>
      <c r="AL1829" s="71">
        <f t="shared" si="170"/>
        <v>0.57210888165882678</v>
      </c>
      <c r="AM1829" s="70">
        <v>4121.4673684210529</v>
      </c>
      <c r="AN1829">
        <f t="shared" si="171"/>
        <v>0.57210888165882678</v>
      </c>
      <c r="AO1829">
        <f t="shared" si="167"/>
        <v>1.2333392088224788</v>
      </c>
      <c r="BS1829" s="18">
        <v>25881</v>
      </c>
      <c r="BT1829">
        <v>0.5</v>
      </c>
      <c r="BU1829" s="131">
        <f t="shared" si="168"/>
        <v>25873</v>
      </c>
      <c r="BV1829" s="50" cm="1">
        <f t="array" ref="BV1829">_xlfn.STDEV.S(_xlfn._xlws.FILTER($BT$2:$BT$15482,$BU$2:$BU$15482=BU1829))*SQRT(252)</f>
        <v>10.693175639778762</v>
      </c>
      <c r="BW1829" s="18">
        <f t="shared" si="169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69">
        <v>2023.05</v>
      </c>
      <c r="AJ1830" s="2">
        <f>Cape!D1835</f>
        <v>175.17</v>
      </c>
      <c r="AK1830" s="2">
        <f>Cape!E1837</f>
        <v>304.12700000000001</v>
      </c>
      <c r="AL1830" s="71">
        <f t="shared" si="170"/>
        <v>0.5733240828118954</v>
      </c>
      <c r="AM1830" s="70">
        <v>4146.1731818181825</v>
      </c>
      <c r="AN1830">
        <f t="shared" si="171"/>
        <v>0.5733240828118954</v>
      </c>
      <c r="AO1830">
        <f t="shared" si="167"/>
        <v>1.2315700662837725</v>
      </c>
      <c r="BS1830" s="18">
        <v>25882</v>
      </c>
      <c r="BT1830">
        <v>0.15</v>
      </c>
      <c r="BU1830" s="131">
        <f t="shared" si="168"/>
        <v>25873</v>
      </c>
      <c r="BV1830" s="50" cm="1">
        <f t="array" ref="BV1830">_xlfn.STDEV.S(_xlfn._xlws.FILTER($BT$2:$BT$15482,$BU$2:$BU$15482=BU1830))*SQRT(252)</f>
        <v>10.693175639778762</v>
      </c>
      <c r="BW1830" s="18">
        <f t="shared" si="169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69">
        <v>2023.06</v>
      </c>
      <c r="AJ1831" s="2">
        <f>Cape!D1836</f>
        <v>177.11666666666665</v>
      </c>
      <c r="AK1831" s="2">
        <f>Cape!E1838</f>
        <v>305.10899999999998</v>
      </c>
      <c r="AL1831" s="71">
        <f t="shared" si="170"/>
        <v>0.57412269057943222</v>
      </c>
      <c r="AM1831" s="70">
        <v>4345.3728571428574</v>
      </c>
      <c r="AN1831">
        <f t="shared" si="171"/>
        <v>0.57412269057943222</v>
      </c>
      <c r="AO1831">
        <f t="shared" si="167"/>
        <v>1.2289178454735963</v>
      </c>
      <c r="BS1831" s="18">
        <v>25883</v>
      </c>
      <c r="BT1831">
        <v>0.27</v>
      </c>
      <c r="BU1831" s="131">
        <f t="shared" si="168"/>
        <v>25873</v>
      </c>
      <c r="BV1831" s="50" cm="1">
        <f t="array" ref="BV1831">_xlfn.STDEV.S(_xlfn._xlws.FILTER($BT$2:$BT$15482,$BU$2:$BU$15482=BU1831))*SQRT(252)</f>
        <v>10.693175639778762</v>
      </c>
      <c r="BW1831" s="18">
        <f t="shared" si="169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69">
        <v>2023.07</v>
      </c>
      <c r="AJ1832" s="2">
        <f>Cape!D1837</f>
        <v>179.06333333333333</v>
      </c>
      <c r="AK1832" s="2">
        <f>Cape!E1839</f>
        <v>305.69099999999997</v>
      </c>
      <c r="AL1832" s="71">
        <f t="shared" si="170"/>
        <v>0.57939771424957442</v>
      </c>
      <c r="AM1832" s="70">
        <v>4508.0755000000008</v>
      </c>
      <c r="AN1832">
        <f t="shared" si="171"/>
        <v>0.57939771424957442</v>
      </c>
      <c r="AO1832">
        <f t="shared" si="167"/>
        <v>1.2358324264994249</v>
      </c>
      <c r="BS1832" s="18">
        <v>25884</v>
      </c>
      <c r="BT1832">
        <v>-1.1100000000000001</v>
      </c>
      <c r="BU1832" s="131">
        <f t="shared" si="168"/>
        <v>25873</v>
      </c>
      <c r="BV1832" s="50" cm="1">
        <f t="array" ref="BV1832">_xlfn.STDEV.S(_xlfn._xlws.FILTER($BT$2:$BT$15482,$BU$2:$BU$15482=BU1832))*SQRT(252)</f>
        <v>10.693175639778762</v>
      </c>
      <c r="BW1832" s="18">
        <f t="shared" si="169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69">
        <v>2023.08</v>
      </c>
      <c r="AJ1833" s="2">
        <f>Cape!D1838</f>
        <v>181.01</v>
      </c>
      <c r="AK1833" s="2">
        <f>Cape!E1840</f>
        <v>307.02600000000001</v>
      </c>
      <c r="AL1833" s="71">
        <f t="shared" si="170"/>
        <v>0.58321879363094109</v>
      </c>
      <c r="AM1833" s="70">
        <v>4457.358695652174</v>
      </c>
      <c r="AN1833">
        <f t="shared" si="171"/>
        <v>0.58321879363094109</v>
      </c>
      <c r="AO1833">
        <f t="shared" si="167"/>
        <v>1.2395908340425446</v>
      </c>
      <c r="BS1833" s="18">
        <v>25885</v>
      </c>
      <c r="BT1833">
        <v>-0.96</v>
      </c>
      <c r="BU1833" s="131">
        <f t="shared" si="168"/>
        <v>25873</v>
      </c>
      <c r="BV1833" s="50" cm="1">
        <f t="array" ref="BV1833">_xlfn.STDEV.S(_xlfn._xlws.FILTER($BT$2:$BT$15482,$BU$2:$BU$15482=BU1833))*SQRT(252)</f>
        <v>10.693175639778762</v>
      </c>
      <c r="BW1833" s="18">
        <f t="shared" si="169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69">
        <v>2023.09</v>
      </c>
      <c r="AJ1834" s="2">
        <f>Cape!D1839</f>
        <v>182.09</v>
      </c>
      <c r="AK1834" s="2">
        <f>Cape!E1841</f>
        <v>307.78899999999999</v>
      </c>
      <c r="AL1834" s="71">
        <f t="shared" si="170"/>
        <v>0.58809769030082293</v>
      </c>
      <c r="AM1834" s="70">
        <v>4409.0949999999993</v>
      </c>
      <c r="AN1834">
        <f t="shared" si="171"/>
        <v>0.58809769030082293</v>
      </c>
      <c r="AO1834">
        <f t="shared" si="167"/>
        <v>1.2455709940938597</v>
      </c>
      <c r="BS1834" s="18">
        <v>25888</v>
      </c>
      <c r="BT1834">
        <v>-0.17</v>
      </c>
      <c r="BU1834" s="131">
        <f t="shared" si="168"/>
        <v>25873</v>
      </c>
      <c r="BV1834" s="50" cm="1">
        <f t="array" ref="BV1834">_xlfn.STDEV.S(_xlfn._xlws.FILTER($BT$2:$BT$15482,$BU$2:$BU$15482=BU1834))*SQRT(252)</f>
        <v>10.693175639778762</v>
      </c>
      <c r="BW1834" s="18">
        <f t="shared" si="169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69">
        <v>2023.1</v>
      </c>
      <c r="AJ1835" s="2">
        <f>Cape!D1840</f>
        <v>183.17</v>
      </c>
      <c r="AK1835" s="2">
        <f>Cape!E1842</f>
        <v>307.67099999999999</v>
      </c>
      <c r="AL1835" s="71">
        <f t="shared" si="170"/>
        <v>0.59183348446879946</v>
      </c>
      <c r="AM1835" s="70">
        <v>4269.4009090909085</v>
      </c>
      <c r="AN1835">
        <f t="shared" si="171"/>
        <v>0.59183348446879946</v>
      </c>
      <c r="AO1835">
        <f t="shared" si="167"/>
        <v>1.2490813722615592</v>
      </c>
      <c r="BS1835" s="18">
        <v>25889</v>
      </c>
      <c r="BT1835">
        <v>0.05</v>
      </c>
      <c r="BU1835" s="131">
        <f t="shared" si="168"/>
        <v>25873</v>
      </c>
      <c r="BV1835" s="50" cm="1">
        <f t="array" ref="BV1835">_xlfn.STDEV.S(_xlfn._xlws.FILTER($BT$2:$BT$15482,$BU$2:$BU$15482=BU1835))*SQRT(252)</f>
        <v>10.693175639778762</v>
      </c>
      <c r="BW1835" s="18">
        <f t="shared" si="169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69">
        <v>2023.11</v>
      </c>
      <c r="AJ1836" s="2">
        <f>Cape!D1841</f>
        <v>184.25</v>
      </c>
      <c r="AK1836" s="2">
        <f>Cape!E1843</f>
        <v>307.05099999999999</v>
      </c>
      <c r="AL1836" s="71">
        <f t="shared" si="170"/>
        <v>0.59654585068929911</v>
      </c>
      <c r="AM1836" s="70">
        <v>4460.0633333333317</v>
      </c>
      <c r="AN1836">
        <f t="shared" si="171"/>
        <v>0.59654585068929911</v>
      </c>
      <c r="AO1836">
        <f t="shared" si="167"/>
        <v>1.2546682936268045</v>
      </c>
      <c r="BS1836" s="18">
        <v>25890</v>
      </c>
      <c r="BT1836">
        <v>-0.77</v>
      </c>
      <c r="BU1836" s="131">
        <f t="shared" si="168"/>
        <v>25873</v>
      </c>
      <c r="BV1836" s="50" cm="1">
        <f t="array" ref="BV1836">_xlfn.STDEV.S(_xlfn._xlws.FILTER($BT$2:$BT$15482,$BU$2:$BU$15482=BU1836))*SQRT(252)</f>
        <v>10.693175639778762</v>
      </c>
      <c r="BW1836" s="18">
        <f t="shared" si="169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69">
        <v>2023.12</v>
      </c>
      <c r="AJ1837" s="2">
        <f>Cape!D1842</f>
        <v>186.97666666666666</v>
      </c>
      <c r="AK1837" s="2">
        <f>Cape!E1844</f>
        <v>306.74599999999998</v>
      </c>
      <c r="AL1837" s="71">
        <f t="shared" si="170"/>
        <v>0.6006598293050277</v>
      </c>
      <c r="AM1837" s="70">
        <v>4685.0515000000005</v>
      </c>
      <c r="AN1837">
        <f t="shared" si="171"/>
        <v>0.6006598293050277</v>
      </c>
      <c r="AO1837">
        <f t="shared" si="167"/>
        <v>1.2589841450594179</v>
      </c>
      <c r="BS1837" s="18">
        <v>25891</v>
      </c>
      <c r="BT1837">
        <v>0.09</v>
      </c>
      <c r="BU1837" s="131">
        <f t="shared" si="168"/>
        <v>25873</v>
      </c>
      <c r="BV1837" s="50" cm="1">
        <f t="array" ref="BV1837">_xlfn.STDEV.S(_xlfn._xlws.FILTER($BT$2:$BT$15482,$BU$2:$BU$15482=BU1837))*SQRT(252)</f>
        <v>10.693175639778762</v>
      </c>
      <c r="BW1837" s="18">
        <f t="shared" si="169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69">
        <v>2024.01</v>
      </c>
      <c r="AJ1838" s="2">
        <f>Cape!D1843</f>
        <v>189.70333333333332</v>
      </c>
      <c r="AK1838" s="2">
        <f>Cape!E1845</f>
        <v>308.41699999999997</v>
      </c>
      <c r="AL1838" s="71">
        <f t="shared" si="170"/>
        <v>0.60624630505668198</v>
      </c>
      <c r="AM1838" s="70">
        <v>4815.6139130434785</v>
      </c>
      <c r="AN1838">
        <f t="shared" si="171"/>
        <v>0.60624630505668198</v>
      </c>
      <c r="AO1838">
        <f t="shared" si="167"/>
        <v>1.2663641647489263</v>
      </c>
      <c r="BS1838" s="18">
        <v>25892</v>
      </c>
      <c r="BT1838">
        <v>0.98</v>
      </c>
      <c r="BU1838" s="131">
        <f t="shared" si="168"/>
        <v>25873</v>
      </c>
      <c r="BV1838" s="50" cm="1">
        <f t="array" ref="BV1838">_xlfn.STDEV.S(_xlfn._xlws.FILTER($BT$2:$BT$15482,$BU$2:$BU$15482=BU1838))*SQRT(252)</f>
        <v>10.693175639778762</v>
      </c>
      <c r="BW1838" s="18">
        <f t="shared" si="169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69">
        <v>2024.02</v>
      </c>
      <c r="AJ1839" s="2">
        <f>Cape!D1844</f>
        <v>192.42999999999998</v>
      </c>
      <c r="AK1839" s="2">
        <f>Cape!E1846</f>
        <v>310.32600000000002</v>
      </c>
      <c r="AL1839" s="71">
        <f t="shared" si="170"/>
        <v>0.61130338203480628</v>
      </c>
      <c r="AM1839" s="70">
        <v>5011.9615000000003</v>
      </c>
      <c r="AN1839">
        <f t="shared" si="171"/>
        <v>0.61130338203480628</v>
      </c>
      <c r="AO1839">
        <f t="shared" si="167"/>
        <v>1.2726189271672335</v>
      </c>
      <c r="BS1839" s="18">
        <v>25895</v>
      </c>
      <c r="BT1839">
        <v>0.63</v>
      </c>
      <c r="BU1839" s="131">
        <f t="shared" si="168"/>
        <v>25873</v>
      </c>
      <c r="BV1839" s="50" cm="1">
        <f t="array" ref="BV1839">_xlfn.STDEV.S(_xlfn._xlws.FILTER($BT$2:$BT$15482,$BU$2:$BU$15482=BU1839))*SQRT(252)</f>
        <v>10.693175639778762</v>
      </c>
      <c r="BW1839" s="18">
        <f t="shared" si="169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69">
        <v>2024.03</v>
      </c>
      <c r="AJ1840" s="2">
        <f>Cape!D1845</f>
        <v>192.08333333333331</v>
      </c>
      <c r="AK1840" s="2">
        <f>Cape!E1847</f>
        <v>312.33199999999999</v>
      </c>
      <c r="AL1840" s="71">
        <f t="shared" si="170"/>
        <v>0.61610721924106393</v>
      </c>
      <c r="AM1840" s="70">
        <v>5170.5724999999993</v>
      </c>
      <c r="AN1840">
        <f t="shared" si="171"/>
        <v>0.61610721924106393</v>
      </c>
      <c r="AO1840">
        <f t="shared" si="167"/>
        <v>1.2783438400523468</v>
      </c>
      <c r="BS1840" s="18">
        <v>25896</v>
      </c>
      <c r="BT1840">
        <v>0.57999999999999996</v>
      </c>
      <c r="BU1840" s="131">
        <f t="shared" si="168"/>
        <v>25873</v>
      </c>
      <c r="BV1840" s="50" cm="1">
        <f t="array" ref="BV1840">_xlfn.STDEV.S(_xlfn._xlws.FILTER($BT$2:$BT$15482,$BU$2:$BU$15482=BU1840))*SQRT(252)</f>
        <v>10.693175639778762</v>
      </c>
      <c r="BW1840" s="18">
        <f t="shared" si="169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69">
        <v>2024.04</v>
      </c>
      <c r="AJ1841" s="2">
        <f>Cape!D1846</f>
        <v>191.73666666666665</v>
      </c>
      <c r="AK1841" s="2">
        <f>Cape!E1848</f>
        <v>313.548</v>
      </c>
      <c r="AL1841" s="71">
        <f t="shared" si="170"/>
        <v>0.61261221035800995</v>
      </c>
      <c r="AM1841" s="70">
        <v>5112.4927272727282</v>
      </c>
      <c r="AN1841">
        <f t="shared" si="171"/>
        <v>0.61261221035800995</v>
      </c>
      <c r="AO1841">
        <f t="shared" si="167"/>
        <v>1.2668850852438569</v>
      </c>
      <c r="BS1841" s="18">
        <v>25897</v>
      </c>
      <c r="BT1841">
        <v>0.42</v>
      </c>
      <c r="BU1841" s="131">
        <f t="shared" si="168"/>
        <v>25873</v>
      </c>
      <c r="BV1841" s="50" cm="1">
        <f t="array" ref="BV1841">_xlfn.STDEV.S(_xlfn._xlws.FILTER($BT$2:$BT$15482,$BU$2:$BU$15482=BU1841))*SQRT(252)</f>
        <v>10.693175639778762</v>
      </c>
      <c r="BW1841" s="18">
        <f t="shared" si="169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69">
        <v>2024.05</v>
      </c>
      <c r="AJ1842" s="2">
        <f>Cape!D1847</f>
        <v>191.39</v>
      </c>
      <c r="AK1842" s="2">
        <f>Cape!E1849</f>
        <v>314.06900000000002</v>
      </c>
      <c r="AL1842" s="71">
        <f t="shared" si="170"/>
        <v>0.61049217422498447</v>
      </c>
      <c r="AM1842" s="70">
        <v>5235.2254545454543</v>
      </c>
      <c r="AN1842">
        <f t="shared" si="171"/>
        <v>0.61049217422498447</v>
      </c>
      <c r="AO1842">
        <f t="shared" si="167"/>
        <v>1.2584011835977444</v>
      </c>
      <c r="BS1842" s="18">
        <v>25899</v>
      </c>
      <c r="BT1842">
        <v>0.98</v>
      </c>
      <c r="BU1842" s="131">
        <f t="shared" si="168"/>
        <v>25873</v>
      </c>
      <c r="BV1842" s="50" cm="1">
        <f t="array" ref="BV1842">_xlfn.STDEV.S(_xlfn._xlws.FILTER($BT$2:$BT$15482,$BU$2:$BU$15482=BU1842))*SQRT(252)</f>
        <v>10.693175639778762</v>
      </c>
      <c r="BW1842" s="18">
        <f t="shared" si="169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69">
        <v>2024.06</v>
      </c>
      <c r="AJ1843" s="2">
        <f>Cape!D1848</f>
        <v>193.17999999999998</v>
      </c>
      <c r="AK1843" s="2">
        <f>Cape!E1850</f>
        <v>314.17500000000001</v>
      </c>
      <c r="AL1843" s="71">
        <f t="shared" si="170"/>
        <v>0.60918278029760475</v>
      </c>
      <c r="AM1843" s="70">
        <v>5415.1405263157876</v>
      </c>
      <c r="AN1843">
        <f t="shared" si="171"/>
        <v>0.60918278029760475</v>
      </c>
      <c r="AO1843">
        <f t="shared" si="167"/>
        <v>1.2516711207729776</v>
      </c>
      <c r="BS1843" s="18">
        <v>25902</v>
      </c>
      <c r="BT1843">
        <v>1.67</v>
      </c>
      <c r="BU1843" s="131">
        <f t="shared" si="168"/>
        <v>25873</v>
      </c>
      <c r="BV1843" s="50" cm="1">
        <f t="array" ref="BV1843">_xlfn.STDEV.S(_xlfn._xlws.FILTER($BT$2:$BT$15482,$BU$2:$BU$15482=BU1843))*SQRT(252)</f>
        <v>10.693175639778762</v>
      </c>
      <c r="BW1843" s="18">
        <f t="shared" si="169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69">
        <v>2024.07</v>
      </c>
      <c r="AJ1844" s="2">
        <f>Cape!D1849</f>
        <v>194.96999999999997</v>
      </c>
      <c r="AK1844" s="2">
        <f>Cape!E1851</f>
        <v>314.54000000000002</v>
      </c>
      <c r="AL1844" s="71">
        <f t="shared" si="170"/>
        <v>0.61416671965409797</v>
      </c>
      <c r="AM1844" s="70">
        <v>5538.0045454545461</v>
      </c>
      <c r="AN1844">
        <f t="shared" si="171"/>
        <v>0.61416671965409797</v>
      </c>
      <c r="AO1844">
        <f t="shared" si="167"/>
        <v>1.2579042396062283</v>
      </c>
      <c r="BS1844" s="18">
        <v>25903</v>
      </c>
      <c r="BT1844">
        <v>0.28999999999999998</v>
      </c>
      <c r="BU1844" s="131">
        <f t="shared" si="168"/>
        <v>25903</v>
      </c>
      <c r="BV1844" s="50" cm="1">
        <f t="array" ref="BV1844">_xlfn.STDEV.S(_xlfn._xlws.FILTER($BT$2:$BT$15482,$BU$2:$BU$15482=BU1844))*SQRT(252)</f>
        <v>7.1021110817968633</v>
      </c>
      <c r="BW1844" s="18">
        <f t="shared" si="169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69">
        <v>2024.08</v>
      </c>
      <c r="AJ1845" s="2">
        <f>Cape!D1850</f>
        <v>196.76</v>
      </c>
      <c r="AK1845" s="2">
        <f>Cape!E1852</f>
        <v>314.79599999999999</v>
      </c>
      <c r="AL1845" s="71">
        <f t="shared" si="170"/>
        <v>0.61935348606716722</v>
      </c>
      <c r="AM1845" s="70">
        <v>5478.2145454545462</v>
      </c>
      <c r="AN1845">
        <f t="shared" si="171"/>
        <v>0.61935348606716722</v>
      </c>
      <c r="AO1845">
        <f t="shared" si="167"/>
        <v>1.2644766581682088</v>
      </c>
      <c r="BS1845" s="18">
        <v>25904</v>
      </c>
      <c r="BT1845">
        <v>1.22</v>
      </c>
      <c r="BU1845" s="131">
        <f t="shared" si="168"/>
        <v>25903</v>
      </c>
      <c r="BV1845" s="50" cm="1">
        <f t="array" ref="BV1845">_xlfn.STDEV.S(_xlfn._xlws.FILTER($BT$2:$BT$15482,$BU$2:$BU$15482=BU1845))*SQRT(252)</f>
        <v>7.1021110817968633</v>
      </c>
      <c r="BW1845" s="18">
        <f t="shared" si="169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69">
        <v>2024.09</v>
      </c>
      <c r="AJ1846" s="2">
        <f>Cape!D1851</f>
        <v>197.93</v>
      </c>
      <c r="AK1846" s="2">
        <f>Cape!E1853</f>
        <v>315.30099999999999</v>
      </c>
      <c r="AL1846" s="71">
        <f t="shared" si="170"/>
        <v>0.62403861706750052</v>
      </c>
      <c r="AM1846" s="70">
        <v>5621.2604999999985</v>
      </c>
      <c r="AN1846">
        <f t="shared" si="171"/>
        <v>0.62403861706750052</v>
      </c>
      <c r="AO1846">
        <f t="shared" si="167"/>
        <v>1.2699585275006171</v>
      </c>
      <c r="BS1846" s="18">
        <v>25905</v>
      </c>
      <c r="BT1846">
        <v>0.45</v>
      </c>
      <c r="BU1846" s="131">
        <f t="shared" si="168"/>
        <v>25903</v>
      </c>
      <c r="BV1846" s="50" cm="1">
        <f t="array" ref="BV1846">_xlfn.STDEV.S(_xlfn._xlws.FILTER($BT$2:$BT$15482,$BU$2:$BU$15482=BU1846))*SQRT(252)</f>
        <v>7.1021110817968633</v>
      </c>
      <c r="BW1846" s="18">
        <f t="shared" si="169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69">
        <v>2024.1</v>
      </c>
      <c r="AJ1847" s="2">
        <f>Cape!D1852</f>
        <v>199.10000000000002</v>
      </c>
      <c r="AK1847" s="2">
        <f>Cape!E1854</f>
        <v>315.66399999999999</v>
      </c>
      <c r="AL1847" s="71">
        <f t="shared" si="170"/>
        <v>0.62702747224897359</v>
      </c>
      <c r="AM1847" s="70">
        <v>5792.3195652173899</v>
      </c>
      <c r="AN1847">
        <f t="shared" si="171"/>
        <v>0.62702747224897359</v>
      </c>
      <c r="AO1847">
        <f t="shared" si="167"/>
        <v>1.2719250229240608</v>
      </c>
      <c r="BS1847" s="18">
        <v>25906</v>
      </c>
      <c r="BT1847">
        <v>0.56999999999999995</v>
      </c>
      <c r="BU1847" s="131">
        <f t="shared" si="168"/>
        <v>25903</v>
      </c>
      <c r="BV1847" s="50" cm="1">
        <f t="array" ref="BV1847">_xlfn.STDEV.S(_xlfn._xlws.FILTER($BT$2:$BT$15482,$BU$2:$BU$15482=BU1847))*SQRT(252)</f>
        <v>7.1021110817968633</v>
      </c>
      <c r="BW1847" s="18">
        <f t="shared" si="169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69">
        <v>2024.11</v>
      </c>
      <c r="AJ1848" s="2">
        <f>Cape!D1853</f>
        <v>200.27</v>
      </c>
      <c r="AK1848" s="2">
        <f>Cape!E1855</f>
        <v>315.49299999999999</v>
      </c>
      <c r="AL1848" s="71">
        <f t="shared" si="170"/>
        <v>0.63107580833806143</v>
      </c>
      <c r="AM1848" s="70">
        <v>5929.9160000000002</v>
      </c>
      <c r="AN1848">
        <f t="shared" si="171"/>
        <v>0.63107580833806143</v>
      </c>
      <c r="AO1848">
        <f t="shared" si="167"/>
        <v>1.2760660434783284</v>
      </c>
      <c r="BS1848" s="18">
        <v>25909</v>
      </c>
      <c r="BT1848">
        <v>0.57999999999999996</v>
      </c>
      <c r="BU1848" s="131">
        <f t="shared" si="168"/>
        <v>25903</v>
      </c>
      <c r="BV1848" s="50" cm="1">
        <f t="array" ref="BV1848">_xlfn.STDEV.S(_xlfn._xlws.FILTER($BT$2:$BT$15482,$BU$2:$BU$15482=BU1848))*SQRT(252)</f>
        <v>7.1021110817968633</v>
      </c>
      <c r="BW1848" s="18">
        <f t="shared" si="169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69">
        <v>2024.12</v>
      </c>
      <c r="AJ1849" s="2">
        <f>Cape!D1854</f>
        <v>203.94</v>
      </c>
      <c r="AK1849" s="2">
        <f>Cape!E1856</f>
        <v>315.60500000000002</v>
      </c>
      <c r="AL1849" s="71">
        <f t="shared" si="170"/>
        <v>0.63455902156176236</v>
      </c>
      <c r="AM1849" s="70">
        <v>6010.9085714285711</v>
      </c>
      <c r="AN1849">
        <f t="shared" si="171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1">
        <f t="shared" si="168"/>
        <v>25903</v>
      </c>
      <c r="BV1849" s="50" cm="1">
        <f t="array" ref="BV1849">_xlfn.STDEV.S(_xlfn._xlws.FILTER($BT$2:$BT$15482,$BU$2:$BU$15482=BU1849))*SQRT(252)</f>
        <v>7.1021110817968633</v>
      </c>
      <c r="BW1849" s="18">
        <f t="shared" si="169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69">
        <v>2025.01</v>
      </c>
      <c r="AJ1850" s="2"/>
      <c r="AK1850" s="2"/>
      <c r="AM1850" s="70"/>
      <c r="BS1850" s="18">
        <v>25911</v>
      </c>
      <c r="BT1850">
        <v>0.01</v>
      </c>
      <c r="BU1850" s="131">
        <f t="shared" si="168"/>
        <v>25903</v>
      </c>
      <c r="BV1850" s="50" cm="1">
        <f t="array" ref="BV1850">_xlfn.STDEV.S(_xlfn._xlws.FILTER($BT$2:$BT$15482,$BU$2:$BU$15482=BU1850))*SQRT(252)</f>
        <v>7.1021110817968633</v>
      </c>
      <c r="BW1850" s="18">
        <f t="shared" si="169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69">
        <v>2025.02</v>
      </c>
      <c r="AJ1851" s="2"/>
      <c r="AK1851" s="2"/>
      <c r="AM1851" s="70"/>
      <c r="BS1851" s="18">
        <v>25912</v>
      </c>
      <c r="BT1851">
        <v>0.34</v>
      </c>
      <c r="BU1851" s="131">
        <f t="shared" si="168"/>
        <v>25903</v>
      </c>
      <c r="BV1851" s="50" cm="1">
        <f t="array" ref="BV1851">_xlfn.STDEV.S(_xlfn._xlws.FILTER($BT$2:$BT$15482,$BU$2:$BU$15482=BU1851))*SQRT(252)</f>
        <v>7.1021110817968633</v>
      </c>
      <c r="BW1851" s="18">
        <f t="shared" si="169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3</v>
      </c>
      <c r="BT1852">
        <v>0.37</v>
      </c>
      <c r="BU1852" s="131">
        <f t="shared" si="168"/>
        <v>25903</v>
      </c>
      <c r="BV1852" s="50" cm="1">
        <f t="array" ref="BV1852">_xlfn.STDEV.S(_xlfn._xlws.FILTER($BT$2:$BT$15482,$BU$2:$BU$15482=BU1852))*SQRT(252)</f>
        <v>7.1021110817968633</v>
      </c>
      <c r="BW1852" s="18">
        <f t="shared" si="169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66"/>
      <c r="AM1853" s="117"/>
      <c r="BS1853" s="18">
        <v>25916</v>
      </c>
      <c r="BT1853">
        <v>-0.56999999999999995</v>
      </c>
      <c r="BU1853" s="131">
        <f t="shared" si="168"/>
        <v>25903</v>
      </c>
      <c r="BV1853" s="50" cm="1">
        <f t="array" ref="BV1853">_xlfn.STDEV.S(_xlfn._xlws.FILTER($BT$2:$BT$15482,$BU$2:$BU$15482=BU1853))*SQRT(252)</f>
        <v>7.1021110817968633</v>
      </c>
      <c r="BW1853" s="18">
        <f t="shared" si="169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66"/>
      <c r="BS1854" s="18">
        <v>25917</v>
      </c>
      <c r="BT1854">
        <v>-0.18</v>
      </c>
      <c r="BU1854" s="131">
        <f t="shared" si="168"/>
        <v>25903</v>
      </c>
      <c r="BV1854" s="50" cm="1">
        <f t="array" ref="BV1854">_xlfn.STDEV.S(_xlfn._xlws.FILTER($BT$2:$BT$15482,$BU$2:$BU$15482=BU1854))*SQRT(252)</f>
        <v>7.1021110817968633</v>
      </c>
      <c r="BW1854" s="18">
        <f t="shared" si="169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67"/>
      <c r="BS1855" s="18">
        <v>25918</v>
      </c>
      <c r="BT1855">
        <v>0.12</v>
      </c>
      <c r="BU1855" s="131">
        <f t="shared" si="168"/>
        <v>25903</v>
      </c>
      <c r="BV1855" s="50" cm="1">
        <f t="array" ref="BV1855">_xlfn.STDEV.S(_xlfn._xlws.FILTER($BT$2:$BT$15482,$BU$2:$BU$15482=BU1855))*SQRT(252)</f>
        <v>7.1021110817968633</v>
      </c>
      <c r="BW1855" s="18">
        <f t="shared" si="169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67"/>
      <c r="BS1856" s="18">
        <v>25919</v>
      </c>
      <c r="BT1856">
        <v>0.31</v>
      </c>
      <c r="BU1856" s="131">
        <f t="shared" si="168"/>
        <v>25903</v>
      </c>
      <c r="BV1856" s="50" cm="1">
        <f t="array" ref="BV1856">_xlfn.STDEV.S(_xlfn._xlws.FILTER($BT$2:$BT$15482,$BU$2:$BU$15482=BU1856))*SQRT(252)</f>
        <v>7.1021110817968633</v>
      </c>
      <c r="BW1856" s="18">
        <f t="shared" si="169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67"/>
      <c r="BS1857" s="18">
        <v>25920</v>
      </c>
      <c r="BT1857">
        <v>0.21</v>
      </c>
      <c r="BU1857" s="131">
        <f t="shared" si="168"/>
        <v>25903</v>
      </c>
      <c r="BV1857" s="50" cm="1">
        <f t="array" ref="BV1857">_xlfn.STDEV.S(_xlfn._xlws.FILTER($BT$2:$BT$15482,$BU$2:$BU$15482=BU1857))*SQRT(252)</f>
        <v>7.1021110817968633</v>
      </c>
      <c r="BW1857" s="18">
        <f t="shared" si="169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67"/>
      <c r="BS1858" s="18">
        <v>25923</v>
      </c>
      <c r="BT1858">
        <v>-0.28999999999999998</v>
      </c>
      <c r="BU1858" s="131">
        <f t="shared" ref="BU1858:BU1921" si="172">DATE(YEAR(BS1858),MONTH(BS1858),1)</f>
        <v>25903</v>
      </c>
      <c r="BV1858" s="50" cm="1">
        <f t="array" ref="BV1858">_xlfn.STDEV.S(_xlfn._xlws.FILTER($BT$2:$BT$15482,$BU$2:$BU$15482=BU1858))*SQRT(252)</f>
        <v>7.1021110817968633</v>
      </c>
      <c r="BW1858" s="18">
        <f t="shared" si="169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67"/>
      <c r="BS1859" s="18">
        <v>25924</v>
      </c>
      <c r="BT1859">
        <v>0.12</v>
      </c>
      <c r="BU1859" s="131">
        <f t="shared" si="172"/>
        <v>25903</v>
      </c>
      <c r="BV1859" s="50" cm="1">
        <f t="array" ref="BV1859">_xlfn.STDEV.S(_xlfn._xlws.FILTER($BT$2:$BT$15482,$BU$2:$BU$15482=BU1859))*SQRT(252)</f>
        <v>7.1021110817968633</v>
      </c>
      <c r="BW1859" s="18">
        <f t="shared" ref="BW1859:BW1922" si="173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68"/>
      <c r="BS1860" s="18">
        <v>25925</v>
      </c>
      <c r="BT1860">
        <v>0.15</v>
      </c>
      <c r="BU1860" s="131">
        <f t="shared" si="172"/>
        <v>25903</v>
      </c>
      <c r="BV1860" s="50" cm="1">
        <f t="array" ref="BV1860">_xlfn.STDEV.S(_xlfn._xlws.FILTER($BT$2:$BT$15482,$BU$2:$BU$15482=BU1860))*SQRT(252)</f>
        <v>7.1021110817968633</v>
      </c>
      <c r="BW1860" s="18">
        <f t="shared" si="173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1">
        <f t="shared" si="172"/>
        <v>25903</v>
      </c>
      <c r="BV1861" s="50" cm="1">
        <f t="array" ref="BV1861">_xlfn.STDEV.S(_xlfn._xlws.FILTER($BT$2:$BT$15482,$BU$2:$BU$15482=BU1861))*SQRT(252)</f>
        <v>7.1021110817968633</v>
      </c>
      <c r="BW1861" s="18">
        <f t="shared" si="173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1">
        <f t="shared" si="172"/>
        <v>25903</v>
      </c>
      <c r="BV1862" s="50" cm="1">
        <f t="array" ref="BV1862">_xlfn.STDEV.S(_xlfn._xlws.FILTER($BT$2:$BT$15482,$BU$2:$BU$15482=BU1862))*SQRT(252)</f>
        <v>7.1021110817968633</v>
      </c>
      <c r="BW1862" s="18">
        <f t="shared" si="173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1">
        <f t="shared" si="172"/>
        <v>25903</v>
      </c>
      <c r="BV1863" s="50" cm="1">
        <f t="array" ref="BV1863">_xlfn.STDEV.S(_xlfn._xlws.FILTER($BT$2:$BT$15482,$BU$2:$BU$15482=BU1863))*SQRT(252)</f>
        <v>7.1021110817968633</v>
      </c>
      <c r="BW1863" s="18">
        <f t="shared" si="173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1">
        <f t="shared" si="172"/>
        <v>25903</v>
      </c>
      <c r="BV1864" s="50" cm="1">
        <f t="array" ref="BV1864">_xlfn.STDEV.S(_xlfn._xlws.FILTER($BT$2:$BT$15482,$BU$2:$BU$15482=BU1864))*SQRT(252)</f>
        <v>7.1021110817968633</v>
      </c>
      <c r="BW1864" s="18">
        <f t="shared" si="173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1">
        <f t="shared" si="172"/>
        <v>25903</v>
      </c>
      <c r="BV1865" s="50" cm="1">
        <f t="array" ref="BV1865">_xlfn.STDEV.S(_xlfn._xlws.FILTER($BT$2:$BT$15482,$BU$2:$BU$15482=BU1865))*SQRT(252)</f>
        <v>7.1021110817968633</v>
      </c>
      <c r="BW1865" s="18">
        <f t="shared" si="173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1">
        <f t="shared" si="172"/>
        <v>25934</v>
      </c>
      <c r="BV1866" s="50" cm="1">
        <f t="array" ref="BV1866">_xlfn.STDEV.S(_xlfn._xlws.FILTER($BT$2:$BT$15482,$BU$2:$BU$15482=BU1866))*SQRT(252)</f>
        <v>7.7610289605384031</v>
      </c>
      <c r="BW1866" s="18">
        <f t="shared" si="173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1">
        <f t="shared" si="172"/>
        <v>25934</v>
      </c>
      <c r="BV1867" s="50" cm="1">
        <f t="array" ref="BV1867">_xlfn.STDEV.S(_xlfn._xlws.FILTER($BT$2:$BT$15482,$BU$2:$BU$15482=BU1867))*SQRT(252)</f>
        <v>7.7610289605384031</v>
      </c>
      <c r="BW1867" s="18">
        <f t="shared" si="173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1">
        <f t="shared" si="172"/>
        <v>25934</v>
      </c>
      <c r="BV1868" s="50" cm="1">
        <f t="array" ref="BV1868">_xlfn.STDEV.S(_xlfn._xlws.FILTER($BT$2:$BT$15482,$BU$2:$BU$15482=BU1868))*SQRT(252)</f>
        <v>7.7610289605384031</v>
      </c>
      <c r="BW1868" s="18">
        <f t="shared" si="173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1">
        <f t="shared" si="172"/>
        <v>25934</v>
      </c>
      <c r="BV1869" s="50" cm="1">
        <f t="array" ref="BV1869">_xlfn.STDEV.S(_xlfn._xlws.FILTER($BT$2:$BT$15482,$BU$2:$BU$15482=BU1869))*SQRT(252)</f>
        <v>7.7610289605384031</v>
      </c>
      <c r="BW1869" s="18">
        <f t="shared" si="173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1">
        <f t="shared" si="172"/>
        <v>25934</v>
      </c>
      <c r="BV1870" s="50" cm="1">
        <f t="array" ref="BV1870">_xlfn.STDEV.S(_xlfn._xlws.FILTER($BT$2:$BT$15482,$BU$2:$BU$15482=BU1870))*SQRT(252)</f>
        <v>7.7610289605384031</v>
      </c>
      <c r="BW1870" s="18">
        <f t="shared" si="173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1">
        <f t="shared" si="172"/>
        <v>25934</v>
      </c>
      <c r="BV1871" s="50" cm="1">
        <f t="array" ref="BV1871">_xlfn.STDEV.S(_xlfn._xlws.FILTER($BT$2:$BT$15482,$BU$2:$BU$15482=BU1871))*SQRT(252)</f>
        <v>7.7610289605384031</v>
      </c>
      <c r="BW1871" s="18">
        <f t="shared" si="173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1">
        <f t="shared" si="172"/>
        <v>25934</v>
      </c>
      <c r="BV1872" s="50" cm="1">
        <f t="array" ref="BV1872">_xlfn.STDEV.S(_xlfn._xlws.FILTER($BT$2:$BT$15482,$BU$2:$BU$15482=BU1872))*SQRT(252)</f>
        <v>7.7610289605384031</v>
      </c>
      <c r="BW1872" s="18">
        <f t="shared" si="173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1">
        <f t="shared" si="172"/>
        <v>25934</v>
      </c>
      <c r="BV1873" s="50" cm="1">
        <f t="array" ref="BV1873">_xlfn.STDEV.S(_xlfn._xlws.FILTER($BT$2:$BT$15482,$BU$2:$BU$15482=BU1873))*SQRT(252)</f>
        <v>7.7610289605384031</v>
      </c>
      <c r="BW1873" s="18">
        <f t="shared" si="173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1">
        <f t="shared" si="172"/>
        <v>25934</v>
      </c>
      <c r="BV1874" s="50" cm="1">
        <f t="array" ref="BV1874">_xlfn.STDEV.S(_xlfn._xlws.FILTER($BT$2:$BT$15482,$BU$2:$BU$15482=BU1874))*SQRT(252)</f>
        <v>7.7610289605384031</v>
      </c>
      <c r="BW1874" s="18">
        <f t="shared" si="173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1">
        <f t="shared" si="172"/>
        <v>25934</v>
      </c>
      <c r="BV1875" s="50" cm="1">
        <f t="array" ref="BV1875">_xlfn.STDEV.S(_xlfn._xlws.FILTER($BT$2:$BT$15482,$BU$2:$BU$15482=BU1875))*SQRT(252)</f>
        <v>7.7610289605384031</v>
      </c>
      <c r="BW1875" s="18">
        <f t="shared" si="173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1">
        <f t="shared" si="172"/>
        <v>25934</v>
      </c>
      <c r="BV1876" s="50" cm="1">
        <f t="array" ref="BV1876">_xlfn.STDEV.S(_xlfn._xlws.FILTER($BT$2:$BT$15482,$BU$2:$BU$15482=BU1876))*SQRT(252)</f>
        <v>7.7610289605384031</v>
      </c>
      <c r="BW1876" s="18">
        <f t="shared" si="173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1">
        <f t="shared" si="172"/>
        <v>25934</v>
      </c>
      <c r="BV1877" s="50" cm="1">
        <f t="array" ref="BV1877">_xlfn.STDEV.S(_xlfn._xlws.FILTER($BT$2:$BT$15482,$BU$2:$BU$15482=BU1877))*SQRT(252)</f>
        <v>7.7610289605384031</v>
      </c>
      <c r="BW1877" s="18">
        <f t="shared" si="173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1">
        <f t="shared" si="172"/>
        <v>25934</v>
      </c>
      <c r="BV1878" s="50" cm="1">
        <f t="array" ref="BV1878">_xlfn.STDEV.S(_xlfn._xlws.FILTER($BT$2:$BT$15482,$BU$2:$BU$15482=BU1878))*SQRT(252)</f>
        <v>7.7610289605384031</v>
      </c>
      <c r="BW1878" s="18">
        <f t="shared" si="173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1">
        <f t="shared" si="172"/>
        <v>25934</v>
      </c>
      <c r="BV1879" s="50" cm="1">
        <f t="array" ref="BV1879">_xlfn.STDEV.S(_xlfn._xlws.FILTER($BT$2:$BT$15482,$BU$2:$BU$15482=BU1879))*SQRT(252)</f>
        <v>7.7610289605384031</v>
      </c>
      <c r="BW1879" s="18">
        <f t="shared" si="173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1">
        <f t="shared" si="172"/>
        <v>25934</v>
      </c>
      <c r="BV1880" s="50" cm="1">
        <f t="array" ref="BV1880">_xlfn.STDEV.S(_xlfn._xlws.FILTER($BT$2:$BT$15482,$BU$2:$BU$15482=BU1880))*SQRT(252)</f>
        <v>7.7610289605384031</v>
      </c>
      <c r="BW1880" s="18">
        <f t="shared" si="173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1">
        <f t="shared" si="172"/>
        <v>25934</v>
      </c>
      <c r="BV1881" s="50" cm="1">
        <f t="array" ref="BV1881">_xlfn.STDEV.S(_xlfn._xlws.FILTER($BT$2:$BT$15482,$BU$2:$BU$15482=BU1881))*SQRT(252)</f>
        <v>7.7610289605384031</v>
      </c>
      <c r="BW1881" s="18">
        <f t="shared" si="173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1">
        <f t="shared" si="172"/>
        <v>25934</v>
      </c>
      <c r="BV1882" s="50" cm="1">
        <f t="array" ref="BV1882">_xlfn.STDEV.S(_xlfn._xlws.FILTER($BT$2:$BT$15482,$BU$2:$BU$15482=BU1882))*SQRT(252)</f>
        <v>7.7610289605384031</v>
      </c>
      <c r="BW1882" s="18">
        <f t="shared" si="173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1">
        <f t="shared" si="172"/>
        <v>25934</v>
      </c>
      <c r="BV1883" s="50" cm="1">
        <f t="array" ref="BV1883">_xlfn.STDEV.S(_xlfn._xlws.FILTER($BT$2:$BT$15482,$BU$2:$BU$15482=BU1883))*SQRT(252)</f>
        <v>7.7610289605384031</v>
      </c>
      <c r="BW1883" s="18">
        <f t="shared" si="173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1">
        <f t="shared" si="172"/>
        <v>25934</v>
      </c>
      <c r="BV1884" s="50" cm="1">
        <f t="array" ref="BV1884">_xlfn.STDEV.S(_xlfn._xlws.FILTER($BT$2:$BT$15482,$BU$2:$BU$15482=BU1884))*SQRT(252)</f>
        <v>7.7610289605384031</v>
      </c>
      <c r="BW1884" s="18">
        <f t="shared" si="173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1">
        <f t="shared" si="172"/>
        <v>25934</v>
      </c>
      <c r="BV1885" s="50" cm="1">
        <f t="array" ref="BV1885">_xlfn.STDEV.S(_xlfn._xlws.FILTER($BT$2:$BT$15482,$BU$2:$BU$15482=BU1885))*SQRT(252)</f>
        <v>7.7610289605384031</v>
      </c>
      <c r="BW1885" s="18">
        <f t="shared" si="173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1">
        <f t="shared" si="172"/>
        <v>25965</v>
      </c>
      <c r="BV1886" s="50" cm="1">
        <f t="array" ref="BV1886">_xlfn.STDEV.S(_xlfn._xlws.FILTER($BT$2:$BT$15482,$BU$2:$BU$15482=BU1886))*SQRT(252)</f>
        <v>8.5938252006279132</v>
      </c>
      <c r="BW1886" s="18">
        <f t="shared" si="173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1">
        <f t="shared" si="172"/>
        <v>25965</v>
      </c>
      <c r="BV1887" s="50" cm="1">
        <f t="array" ref="BV1887">_xlfn.STDEV.S(_xlfn._xlws.FILTER($BT$2:$BT$15482,$BU$2:$BU$15482=BU1887))*SQRT(252)</f>
        <v>8.5938252006279132</v>
      </c>
      <c r="BW1887" s="18">
        <f t="shared" si="173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1">
        <f t="shared" si="172"/>
        <v>25965</v>
      </c>
      <c r="BV1888" s="50" cm="1">
        <f t="array" ref="BV1888">_xlfn.STDEV.S(_xlfn._xlws.FILTER($BT$2:$BT$15482,$BU$2:$BU$15482=BU1888))*SQRT(252)</f>
        <v>8.5938252006279132</v>
      </c>
      <c r="BW1888" s="18">
        <f t="shared" si="173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1">
        <f t="shared" si="172"/>
        <v>25965</v>
      </c>
      <c r="BV1889" s="50" cm="1">
        <f t="array" ref="BV1889">_xlfn.STDEV.S(_xlfn._xlws.FILTER($BT$2:$BT$15482,$BU$2:$BU$15482=BU1889))*SQRT(252)</f>
        <v>8.5938252006279132</v>
      </c>
      <c r="BW1889" s="18">
        <f t="shared" si="173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1">
        <f t="shared" si="172"/>
        <v>25965</v>
      </c>
      <c r="BV1890" s="50" cm="1">
        <f t="array" ref="BV1890">_xlfn.STDEV.S(_xlfn._xlws.FILTER($BT$2:$BT$15482,$BU$2:$BU$15482=BU1890))*SQRT(252)</f>
        <v>8.5938252006279132</v>
      </c>
      <c r="BW1890" s="18">
        <f t="shared" si="173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1">
        <f t="shared" si="172"/>
        <v>25965</v>
      </c>
      <c r="BV1891" s="50" cm="1">
        <f t="array" ref="BV1891">_xlfn.STDEV.S(_xlfn._xlws.FILTER($BT$2:$BT$15482,$BU$2:$BU$15482=BU1891))*SQRT(252)</f>
        <v>8.5938252006279132</v>
      </c>
      <c r="BW1891" s="18">
        <f t="shared" si="173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1">
        <f t="shared" si="172"/>
        <v>25965</v>
      </c>
      <c r="BV1892" s="50" cm="1">
        <f t="array" ref="BV1892">_xlfn.STDEV.S(_xlfn._xlws.FILTER($BT$2:$BT$15482,$BU$2:$BU$15482=BU1892))*SQRT(252)</f>
        <v>8.5938252006279132</v>
      </c>
      <c r="BW1892" s="18">
        <f t="shared" si="173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1">
        <f t="shared" si="172"/>
        <v>25965</v>
      </c>
      <c r="BV1893" s="50" cm="1">
        <f t="array" ref="BV1893">_xlfn.STDEV.S(_xlfn._xlws.FILTER($BT$2:$BT$15482,$BU$2:$BU$15482=BU1893))*SQRT(252)</f>
        <v>8.5938252006279132</v>
      </c>
      <c r="BW1893" s="18">
        <f t="shared" si="173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1">
        <f t="shared" si="172"/>
        <v>25965</v>
      </c>
      <c r="BV1894" s="50" cm="1">
        <f t="array" ref="BV1894">_xlfn.STDEV.S(_xlfn._xlws.FILTER($BT$2:$BT$15482,$BU$2:$BU$15482=BU1894))*SQRT(252)</f>
        <v>8.5938252006279132</v>
      </c>
      <c r="BW1894" s="18">
        <f t="shared" si="173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1">
        <f t="shared" si="172"/>
        <v>25965</v>
      </c>
      <c r="BV1895" s="50" cm="1">
        <f t="array" ref="BV1895">_xlfn.STDEV.S(_xlfn._xlws.FILTER($BT$2:$BT$15482,$BU$2:$BU$15482=BU1895))*SQRT(252)</f>
        <v>8.5938252006279132</v>
      </c>
      <c r="BW1895" s="18">
        <f t="shared" si="173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1">
        <f t="shared" si="172"/>
        <v>25965</v>
      </c>
      <c r="BV1896" s="50" cm="1">
        <f t="array" ref="BV1896">_xlfn.STDEV.S(_xlfn._xlws.FILTER($BT$2:$BT$15482,$BU$2:$BU$15482=BU1896))*SQRT(252)</f>
        <v>8.5938252006279132</v>
      </c>
      <c r="BW1896" s="18">
        <f t="shared" si="173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1">
        <f t="shared" si="172"/>
        <v>25965</v>
      </c>
      <c r="BV1897" s="50" cm="1">
        <f t="array" ref="BV1897">_xlfn.STDEV.S(_xlfn._xlws.FILTER($BT$2:$BT$15482,$BU$2:$BU$15482=BU1897))*SQRT(252)</f>
        <v>8.5938252006279132</v>
      </c>
      <c r="BW1897" s="18">
        <f t="shared" si="173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1">
        <f t="shared" si="172"/>
        <v>25965</v>
      </c>
      <c r="BV1898" s="50" cm="1">
        <f t="array" ref="BV1898">_xlfn.STDEV.S(_xlfn._xlws.FILTER($BT$2:$BT$15482,$BU$2:$BU$15482=BU1898))*SQRT(252)</f>
        <v>8.5938252006279132</v>
      </c>
      <c r="BW1898" s="18">
        <f t="shared" si="173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1">
        <f t="shared" si="172"/>
        <v>25965</v>
      </c>
      <c r="BV1899" s="50" cm="1">
        <f t="array" ref="BV1899">_xlfn.STDEV.S(_xlfn._xlws.FILTER($BT$2:$BT$15482,$BU$2:$BU$15482=BU1899))*SQRT(252)</f>
        <v>8.5938252006279132</v>
      </c>
      <c r="BW1899" s="18">
        <f t="shared" si="173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1">
        <f t="shared" si="172"/>
        <v>25965</v>
      </c>
      <c r="BV1900" s="50" cm="1">
        <f t="array" ref="BV1900">_xlfn.STDEV.S(_xlfn._xlws.FILTER($BT$2:$BT$15482,$BU$2:$BU$15482=BU1900))*SQRT(252)</f>
        <v>8.5938252006279132</v>
      </c>
      <c r="BW1900" s="18">
        <f t="shared" si="173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1">
        <f t="shared" si="172"/>
        <v>25965</v>
      </c>
      <c r="BV1901" s="50" cm="1">
        <f t="array" ref="BV1901">_xlfn.STDEV.S(_xlfn._xlws.FILTER($BT$2:$BT$15482,$BU$2:$BU$15482=BU1901))*SQRT(252)</f>
        <v>8.5938252006279132</v>
      </c>
      <c r="BW1901" s="18">
        <f t="shared" si="173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1">
        <f t="shared" si="172"/>
        <v>25965</v>
      </c>
      <c r="BV1902" s="50" cm="1">
        <f t="array" ref="BV1902">_xlfn.STDEV.S(_xlfn._xlws.FILTER($BT$2:$BT$15482,$BU$2:$BU$15482=BU1902))*SQRT(252)</f>
        <v>8.5938252006279132</v>
      </c>
      <c r="BW1902" s="18">
        <f t="shared" si="173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1">
        <f t="shared" si="172"/>
        <v>25965</v>
      </c>
      <c r="BV1903" s="50" cm="1">
        <f t="array" ref="BV1903">_xlfn.STDEV.S(_xlfn._xlws.FILTER($BT$2:$BT$15482,$BU$2:$BU$15482=BU1903))*SQRT(252)</f>
        <v>8.5938252006279132</v>
      </c>
      <c r="BW1903" s="18">
        <f t="shared" si="173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1">
        <f t="shared" si="172"/>
        <v>25965</v>
      </c>
      <c r="BV1904" s="50" cm="1">
        <f t="array" ref="BV1904">_xlfn.STDEV.S(_xlfn._xlws.FILTER($BT$2:$BT$15482,$BU$2:$BU$15482=BU1904))*SQRT(252)</f>
        <v>8.5938252006279132</v>
      </c>
      <c r="BW1904" s="18">
        <f t="shared" si="173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1">
        <f t="shared" si="172"/>
        <v>25993</v>
      </c>
      <c r="BV1905" s="50" cm="1">
        <f t="array" ref="BV1905">_xlfn.STDEV.S(_xlfn._xlws.FILTER($BT$2:$BT$15482,$BU$2:$BU$15482=BU1905))*SQRT(252)</f>
        <v>7.0034465823350551</v>
      </c>
      <c r="BW1905" s="18">
        <f t="shared" si="173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1">
        <f t="shared" si="172"/>
        <v>25993</v>
      </c>
      <c r="BV1906" s="50" cm="1">
        <f t="array" ref="BV1906">_xlfn.STDEV.S(_xlfn._xlws.FILTER($BT$2:$BT$15482,$BU$2:$BU$15482=BU1906))*SQRT(252)</f>
        <v>7.0034465823350551</v>
      </c>
      <c r="BW1906" s="18">
        <f t="shared" si="173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1">
        <f t="shared" si="172"/>
        <v>25993</v>
      </c>
      <c r="BV1907" s="50" cm="1">
        <f t="array" ref="BV1907">_xlfn.STDEV.S(_xlfn._xlws.FILTER($BT$2:$BT$15482,$BU$2:$BU$15482=BU1907))*SQRT(252)</f>
        <v>7.0034465823350551</v>
      </c>
      <c r="BW1907" s="18">
        <f t="shared" si="173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1">
        <f t="shared" si="172"/>
        <v>25993</v>
      </c>
      <c r="BV1908" s="50" cm="1">
        <f t="array" ref="BV1908">_xlfn.STDEV.S(_xlfn._xlws.FILTER($BT$2:$BT$15482,$BU$2:$BU$15482=BU1908))*SQRT(252)</f>
        <v>7.0034465823350551</v>
      </c>
      <c r="BW1908" s="18">
        <f t="shared" si="173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1">
        <f t="shared" si="172"/>
        <v>25993</v>
      </c>
      <c r="BV1909" s="50" cm="1">
        <f t="array" ref="BV1909">_xlfn.STDEV.S(_xlfn._xlws.FILTER($BT$2:$BT$15482,$BU$2:$BU$15482=BU1909))*SQRT(252)</f>
        <v>7.0034465823350551</v>
      </c>
      <c r="BW1909" s="18">
        <f t="shared" si="173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1">
        <f t="shared" si="172"/>
        <v>25993</v>
      </c>
      <c r="BV1910" s="50" cm="1">
        <f t="array" ref="BV1910">_xlfn.STDEV.S(_xlfn._xlws.FILTER($BT$2:$BT$15482,$BU$2:$BU$15482=BU1910))*SQRT(252)</f>
        <v>7.0034465823350551</v>
      </c>
      <c r="BW1910" s="18">
        <f t="shared" si="173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1">
        <f t="shared" si="172"/>
        <v>25993</v>
      </c>
      <c r="BV1911" s="50" cm="1">
        <f t="array" ref="BV1911">_xlfn.STDEV.S(_xlfn._xlws.FILTER($BT$2:$BT$15482,$BU$2:$BU$15482=BU1911))*SQRT(252)</f>
        <v>7.0034465823350551</v>
      </c>
      <c r="BW1911" s="18">
        <f t="shared" si="173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1">
        <f t="shared" si="172"/>
        <v>25993</v>
      </c>
      <c r="BV1912" s="50" cm="1">
        <f t="array" ref="BV1912">_xlfn.STDEV.S(_xlfn._xlws.FILTER($BT$2:$BT$15482,$BU$2:$BU$15482=BU1912))*SQRT(252)</f>
        <v>7.0034465823350551</v>
      </c>
      <c r="BW1912" s="18">
        <f t="shared" si="173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1">
        <f t="shared" si="172"/>
        <v>25993</v>
      </c>
      <c r="BV1913" s="50" cm="1">
        <f t="array" ref="BV1913">_xlfn.STDEV.S(_xlfn._xlws.FILTER($BT$2:$BT$15482,$BU$2:$BU$15482=BU1913))*SQRT(252)</f>
        <v>7.0034465823350551</v>
      </c>
      <c r="BW1913" s="18">
        <f t="shared" si="173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1">
        <f t="shared" si="172"/>
        <v>25993</v>
      </c>
      <c r="BV1914" s="50" cm="1">
        <f t="array" ref="BV1914">_xlfn.STDEV.S(_xlfn._xlws.FILTER($BT$2:$BT$15482,$BU$2:$BU$15482=BU1914))*SQRT(252)</f>
        <v>7.0034465823350551</v>
      </c>
      <c r="BW1914" s="18">
        <f t="shared" si="173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1">
        <f t="shared" si="172"/>
        <v>25993</v>
      </c>
      <c r="BV1915" s="50" cm="1">
        <f t="array" ref="BV1915">_xlfn.STDEV.S(_xlfn._xlws.FILTER($BT$2:$BT$15482,$BU$2:$BU$15482=BU1915))*SQRT(252)</f>
        <v>7.0034465823350551</v>
      </c>
      <c r="BW1915" s="18">
        <f t="shared" si="173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1">
        <f t="shared" si="172"/>
        <v>25993</v>
      </c>
      <c r="BV1916" s="50" cm="1">
        <f t="array" ref="BV1916">_xlfn.STDEV.S(_xlfn._xlws.FILTER($BT$2:$BT$15482,$BU$2:$BU$15482=BU1916))*SQRT(252)</f>
        <v>7.0034465823350551</v>
      </c>
      <c r="BW1916" s="18">
        <f t="shared" si="173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1">
        <f t="shared" si="172"/>
        <v>25993</v>
      </c>
      <c r="BV1917" s="50" cm="1">
        <f t="array" ref="BV1917">_xlfn.STDEV.S(_xlfn._xlws.FILTER($BT$2:$BT$15482,$BU$2:$BU$15482=BU1917))*SQRT(252)</f>
        <v>7.0034465823350551</v>
      </c>
      <c r="BW1917" s="18">
        <f t="shared" si="173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1">
        <f t="shared" si="172"/>
        <v>25993</v>
      </c>
      <c r="BV1918" s="50" cm="1">
        <f t="array" ref="BV1918">_xlfn.STDEV.S(_xlfn._xlws.FILTER($BT$2:$BT$15482,$BU$2:$BU$15482=BU1918))*SQRT(252)</f>
        <v>7.0034465823350551</v>
      </c>
      <c r="BW1918" s="18">
        <f t="shared" si="173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1">
        <f t="shared" si="172"/>
        <v>25993</v>
      </c>
      <c r="BV1919" s="50" cm="1">
        <f t="array" ref="BV1919">_xlfn.STDEV.S(_xlfn._xlws.FILTER($BT$2:$BT$15482,$BU$2:$BU$15482=BU1919))*SQRT(252)</f>
        <v>7.0034465823350551</v>
      </c>
      <c r="BW1919" s="18">
        <f t="shared" si="173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1">
        <f t="shared" si="172"/>
        <v>25993</v>
      </c>
      <c r="BV1920" s="50" cm="1">
        <f t="array" ref="BV1920">_xlfn.STDEV.S(_xlfn._xlws.FILTER($BT$2:$BT$15482,$BU$2:$BU$15482=BU1920))*SQRT(252)</f>
        <v>7.0034465823350551</v>
      </c>
      <c r="BW1920" s="18">
        <f t="shared" si="173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1">
        <f t="shared" si="172"/>
        <v>25993</v>
      </c>
      <c r="BV1921" s="50" cm="1">
        <f t="array" ref="BV1921">_xlfn.STDEV.S(_xlfn._xlws.FILTER($BT$2:$BT$15482,$BU$2:$BU$15482=BU1921))*SQRT(252)</f>
        <v>7.0034465823350551</v>
      </c>
      <c r="BW1921" s="18">
        <f t="shared" si="173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1">
        <f t="shared" ref="BU1922:BU1985" si="174">DATE(YEAR(BS1922),MONTH(BS1922),1)</f>
        <v>25993</v>
      </c>
      <c r="BV1922" s="50" cm="1">
        <f t="array" ref="BV1922">_xlfn.STDEV.S(_xlfn._xlws.FILTER($BT$2:$BT$15482,$BU$2:$BU$15482=BU1922))*SQRT(252)</f>
        <v>7.0034465823350551</v>
      </c>
      <c r="BW1922" s="18">
        <f t="shared" si="173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1">
        <f t="shared" si="174"/>
        <v>25993</v>
      </c>
      <c r="BV1923" s="50" cm="1">
        <f t="array" ref="BV1923">_xlfn.STDEV.S(_xlfn._xlws.FILTER($BT$2:$BT$15482,$BU$2:$BU$15482=BU1923))*SQRT(252)</f>
        <v>7.0034465823350551</v>
      </c>
      <c r="BW1923" s="18">
        <f t="shared" ref="BW1923:BW1986" si="175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1">
        <f t="shared" si="174"/>
        <v>25993</v>
      </c>
      <c r="BV1924" s="50" cm="1">
        <f t="array" ref="BV1924">_xlfn.STDEV.S(_xlfn._xlws.FILTER($BT$2:$BT$15482,$BU$2:$BU$15482=BU1924))*SQRT(252)</f>
        <v>7.0034465823350551</v>
      </c>
      <c r="BW1924" s="18">
        <f t="shared" si="175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1">
        <f t="shared" si="174"/>
        <v>25993</v>
      </c>
      <c r="BV1925" s="50" cm="1">
        <f t="array" ref="BV1925">_xlfn.STDEV.S(_xlfn._xlws.FILTER($BT$2:$BT$15482,$BU$2:$BU$15482=BU1925))*SQRT(252)</f>
        <v>7.0034465823350551</v>
      </c>
      <c r="BW1925" s="18">
        <f t="shared" si="175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1">
        <f t="shared" si="174"/>
        <v>25993</v>
      </c>
      <c r="BV1926" s="50" cm="1">
        <f t="array" ref="BV1926">_xlfn.STDEV.S(_xlfn._xlws.FILTER($BT$2:$BT$15482,$BU$2:$BU$15482=BU1926))*SQRT(252)</f>
        <v>7.0034465823350551</v>
      </c>
      <c r="BW1926" s="18">
        <f t="shared" si="175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1">
        <f t="shared" si="174"/>
        <v>25993</v>
      </c>
      <c r="BV1927" s="50" cm="1">
        <f t="array" ref="BV1927">_xlfn.STDEV.S(_xlfn._xlws.FILTER($BT$2:$BT$15482,$BU$2:$BU$15482=BU1927))*SQRT(252)</f>
        <v>7.0034465823350551</v>
      </c>
      <c r="BW1927" s="18">
        <f t="shared" si="175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1">
        <f t="shared" si="174"/>
        <v>26024</v>
      </c>
      <c r="BV1928" s="50" cm="1">
        <f t="array" ref="BV1928">_xlfn.STDEV.S(_xlfn._xlws.FILTER($BT$2:$BT$15482,$BU$2:$BU$15482=BU1928))*SQRT(252)</f>
        <v>5.4606043621562623</v>
      </c>
      <c r="BW1928" s="18">
        <f t="shared" si="175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1">
        <f t="shared" si="174"/>
        <v>26024</v>
      </c>
      <c r="BV1929" s="50" cm="1">
        <f t="array" ref="BV1929">_xlfn.STDEV.S(_xlfn._xlws.FILTER($BT$2:$BT$15482,$BU$2:$BU$15482=BU1929))*SQRT(252)</f>
        <v>5.4606043621562623</v>
      </c>
      <c r="BW1929" s="18">
        <f t="shared" si="175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1">
        <f t="shared" si="174"/>
        <v>26024</v>
      </c>
      <c r="BV1930" s="50" cm="1">
        <f t="array" ref="BV1930">_xlfn.STDEV.S(_xlfn._xlws.FILTER($BT$2:$BT$15482,$BU$2:$BU$15482=BU1930))*SQRT(252)</f>
        <v>5.4606043621562623</v>
      </c>
      <c r="BW1930" s="18">
        <f t="shared" si="175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1">
        <f t="shared" si="174"/>
        <v>26024</v>
      </c>
      <c r="BV1931" s="50" cm="1">
        <f t="array" ref="BV1931">_xlfn.STDEV.S(_xlfn._xlws.FILTER($BT$2:$BT$15482,$BU$2:$BU$15482=BU1931))*SQRT(252)</f>
        <v>5.4606043621562623</v>
      </c>
      <c r="BW1931" s="18">
        <f t="shared" si="175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1">
        <f t="shared" si="174"/>
        <v>26024</v>
      </c>
      <c r="BV1932" s="50" cm="1">
        <f t="array" ref="BV1932">_xlfn.STDEV.S(_xlfn._xlws.FILTER($BT$2:$BT$15482,$BU$2:$BU$15482=BU1932))*SQRT(252)</f>
        <v>5.4606043621562623</v>
      </c>
      <c r="BW1932" s="18">
        <f t="shared" si="175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1">
        <f t="shared" si="174"/>
        <v>26024</v>
      </c>
      <c r="BV1933" s="50" cm="1">
        <f t="array" ref="BV1933">_xlfn.STDEV.S(_xlfn._xlws.FILTER($BT$2:$BT$15482,$BU$2:$BU$15482=BU1933))*SQRT(252)</f>
        <v>5.4606043621562623</v>
      </c>
      <c r="BW1933" s="18">
        <f t="shared" si="175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1">
        <f t="shared" si="174"/>
        <v>26024</v>
      </c>
      <c r="BV1934" s="50" cm="1">
        <f t="array" ref="BV1934">_xlfn.STDEV.S(_xlfn._xlws.FILTER($BT$2:$BT$15482,$BU$2:$BU$15482=BU1934))*SQRT(252)</f>
        <v>5.4606043621562623</v>
      </c>
      <c r="BW1934" s="18">
        <f t="shared" si="175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1">
        <f t="shared" si="174"/>
        <v>26024</v>
      </c>
      <c r="BV1935" s="50" cm="1">
        <f t="array" ref="BV1935">_xlfn.STDEV.S(_xlfn._xlws.FILTER($BT$2:$BT$15482,$BU$2:$BU$15482=BU1935))*SQRT(252)</f>
        <v>5.4606043621562623</v>
      </c>
      <c r="BW1935" s="18">
        <f t="shared" si="175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1">
        <f t="shared" si="174"/>
        <v>26024</v>
      </c>
      <c r="BV1936" s="50" cm="1">
        <f t="array" ref="BV1936">_xlfn.STDEV.S(_xlfn._xlws.FILTER($BT$2:$BT$15482,$BU$2:$BU$15482=BU1936))*SQRT(252)</f>
        <v>5.4606043621562623</v>
      </c>
      <c r="BW1936" s="18">
        <f t="shared" si="175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1">
        <f t="shared" si="174"/>
        <v>26024</v>
      </c>
      <c r="BV1937" s="50" cm="1">
        <f t="array" ref="BV1937">_xlfn.STDEV.S(_xlfn._xlws.FILTER($BT$2:$BT$15482,$BU$2:$BU$15482=BU1937))*SQRT(252)</f>
        <v>5.4606043621562623</v>
      </c>
      <c r="BW1937" s="18">
        <f t="shared" si="175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1">
        <f t="shared" si="174"/>
        <v>26024</v>
      </c>
      <c r="BV1938" s="50" cm="1">
        <f t="array" ref="BV1938">_xlfn.STDEV.S(_xlfn._xlws.FILTER($BT$2:$BT$15482,$BU$2:$BU$15482=BU1938))*SQRT(252)</f>
        <v>5.4606043621562623</v>
      </c>
      <c r="BW1938" s="18">
        <f t="shared" si="175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1">
        <f t="shared" si="174"/>
        <v>26024</v>
      </c>
      <c r="BV1939" s="50" cm="1">
        <f t="array" ref="BV1939">_xlfn.STDEV.S(_xlfn._xlws.FILTER($BT$2:$BT$15482,$BU$2:$BU$15482=BU1939))*SQRT(252)</f>
        <v>5.4606043621562623</v>
      </c>
      <c r="BW1939" s="18">
        <f t="shared" si="175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1">
        <f t="shared" si="174"/>
        <v>26024</v>
      </c>
      <c r="BV1940" s="50" cm="1">
        <f t="array" ref="BV1940">_xlfn.STDEV.S(_xlfn._xlws.FILTER($BT$2:$BT$15482,$BU$2:$BU$15482=BU1940))*SQRT(252)</f>
        <v>5.4606043621562623</v>
      </c>
      <c r="BW1940" s="18">
        <f t="shared" si="175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1">
        <f t="shared" si="174"/>
        <v>26024</v>
      </c>
      <c r="BV1941" s="50" cm="1">
        <f t="array" ref="BV1941">_xlfn.STDEV.S(_xlfn._xlws.FILTER($BT$2:$BT$15482,$BU$2:$BU$15482=BU1941))*SQRT(252)</f>
        <v>5.4606043621562623</v>
      </c>
      <c r="BW1941" s="18">
        <f t="shared" si="175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1">
        <f t="shared" si="174"/>
        <v>26024</v>
      </c>
      <c r="BV1942" s="50" cm="1">
        <f t="array" ref="BV1942">_xlfn.STDEV.S(_xlfn._xlws.FILTER($BT$2:$BT$15482,$BU$2:$BU$15482=BU1942))*SQRT(252)</f>
        <v>5.4606043621562623</v>
      </c>
      <c r="BW1942" s="18">
        <f t="shared" si="175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1">
        <f t="shared" si="174"/>
        <v>26024</v>
      </c>
      <c r="BV1943" s="50" cm="1">
        <f t="array" ref="BV1943">_xlfn.STDEV.S(_xlfn._xlws.FILTER($BT$2:$BT$15482,$BU$2:$BU$15482=BU1943))*SQRT(252)</f>
        <v>5.4606043621562623</v>
      </c>
      <c r="BW1943" s="18">
        <f t="shared" si="175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1">
        <f t="shared" si="174"/>
        <v>26024</v>
      </c>
      <c r="BV1944" s="50" cm="1">
        <f t="array" ref="BV1944">_xlfn.STDEV.S(_xlfn._xlws.FILTER($BT$2:$BT$15482,$BU$2:$BU$15482=BU1944))*SQRT(252)</f>
        <v>5.4606043621562623</v>
      </c>
      <c r="BW1944" s="18">
        <f t="shared" si="175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1">
        <f t="shared" si="174"/>
        <v>26024</v>
      </c>
      <c r="BV1945" s="50" cm="1">
        <f t="array" ref="BV1945">_xlfn.STDEV.S(_xlfn._xlws.FILTER($BT$2:$BT$15482,$BU$2:$BU$15482=BU1945))*SQRT(252)</f>
        <v>5.4606043621562623</v>
      </c>
      <c r="BW1945" s="18">
        <f t="shared" si="175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1">
        <f t="shared" si="174"/>
        <v>26024</v>
      </c>
      <c r="BV1946" s="50" cm="1">
        <f t="array" ref="BV1946">_xlfn.STDEV.S(_xlfn._xlws.FILTER($BT$2:$BT$15482,$BU$2:$BU$15482=BU1946))*SQRT(252)</f>
        <v>5.4606043621562623</v>
      </c>
      <c r="BW1946" s="18">
        <f t="shared" si="175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1">
        <f t="shared" si="174"/>
        <v>26024</v>
      </c>
      <c r="BV1947" s="50" cm="1">
        <f t="array" ref="BV1947">_xlfn.STDEV.S(_xlfn._xlws.FILTER($BT$2:$BT$15482,$BU$2:$BU$15482=BU1947))*SQRT(252)</f>
        <v>5.4606043621562623</v>
      </c>
      <c r="BW1947" s="18">
        <f t="shared" si="175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1">
        <f t="shared" si="174"/>
        <v>26024</v>
      </c>
      <c r="BV1948" s="50" cm="1">
        <f t="array" ref="BV1948">_xlfn.STDEV.S(_xlfn._xlws.FILTER($BT$2:$BT$15482,$BU$2:$BU$15482=BU1948))*SQRT(252)</f>
        <v>5.4606043621562623</v>
      </c>
      <c r="BW1948" s="18">
        <f t="shared" si="175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1">
        <f t="shared" si="174"/>
        <v>26054</v>
      </c>
      <c r="BV1949" s="50" cm="1">
        <f t="array" ref="BV1949">_xlfn.STDEV.S(_xlfn._xlws.FILTER($BT$2:$BT$15482,$BU$2:$BU$15482=BU1949))*SQRT(252)</f>
        <v>7.8195574649316582</v>
      </c>
      <c r="BW1949" s="18">
        <f t="shared" si="175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1">
        <f t="shared" si="174"/>
        <v>26054</v>
      </c>
      <c r="BV1950" s="50" cm="1">
        <f t="array" ref="BV1950">_xlfn.STDEV.S(_xlfn._xlws.FILTER($BT$2:$BT$15482,$BU$2:$BU$15482=BU1950))*SQRT(252)</f>
        <v>7.8195574649316582</v>
      </c>
      <c r="BW1950" s="18">
        <f t="shared" si="175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1">
        <f t="shared" si="174"/>
        <v>26054</v>
      </c>
      <c r="BV1951" s="50" cm="1">
        <f t="array" ref="BV1951">_xlfn.STDEV.S(_xlfn._xlws.FILTER($BT$2:$BT$15482,$BU$2:$BU$15482=BU1951))*SQRT(252)</f>
        <v>7.8195574649316582</v>
      </c>
      <c r="BW1951" s="18">
        <f t="shared" si="175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1">
        <f t="shared" si="174"/>
        <v>26054</v>
      </c>
      <c r="BV1952" s="50" cm="1">
        <f t="array" ref="BV1952">_xlfn.STDEV.S(_xlfn._xlws.FILTER($BT$2:$BT$15482,$BU$2:$BU$15482=BU1952))*SQRT(252)</f>
        <v>7.8195574649316582</v>
      </c>
      <c r="BW1952" s="18">
        <f t="shared" si="175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1">
        <f t="shared" si="174"/>
        <v>26054</v>
      </c>
      <c r="BV1953" s="50" cm="1">
        <f t="array" ref="BV1953">_xlfn.STDEV.S(_xlfn._xlws.FILTER($BT$2:$BT$15482,$BU$2:$BU$15482=BU1953))*SQRT(252)</f>
        <v>7.8195574649316582</v>
      </c>
      <c r="BW1953" s="18">
        <f t="shared" si="175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1">
        <f t="shared" si="174"/>
        <v>26054</v>
      </c>
      <c r="BV1954" s="50" cm="1">
        <f t="array" ref="BV1954">_xlfn.STDEV.S(_xlfn._xlws.FILTER($BT$2:$BT$15482,$BU$2:$BU$15482=BU1954))*SQRT(252)</f>
        <v>7.8195574649316582</v>
      </c>
      <c r="BW1954" s="18">
        <f t="shared" si="175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1">
        <f t="shared" si="174"/>
        <v>26054</v>
      </c>
      <c r="BV1955" s="50" cm="1">
        <f t="array" ref="BV1955">_xlfn.STDEV.S(_xlfn._xlws.FILTER($BT$2:$BT$15482,$BU$2:$BU$15482=BU1955))*SQRT(252)</f>
        <v>7.8195574649316582</v>
      </c>
      <c r="BW1955" s="18">
        <f t="shared" si="175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1">
        <f t="shared" si="174"/>
        <v>26054</v>
      </c>
      <c r="BV1956" s="50" cm="1">
        <f t="array" ref="BV1956">_xlfn.STDEV.S(_xlfn._xlws.FILTER($BT$2:$BT$15482,$BU$2:$BU$15482=BU1956))*SQRT(252)</f>
        <v>7.8195574649316582</v>
      </c>
      <c r="BW1956" s="18">
        <f t="shared" si="175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1">
        <f t="shared" si="174"/>
        <v>26054</v>
      </c>
      <c r="BV1957" s="50" cm="1">
        <f t="array" ref="BV1957">_xlfn.STDEV.S(_xlfn._xlws.FILTER($BT$2:$BT$15482,$BU$2:$BU$15482=BU1957))*SQRT(252)</f>
        <v>7.8195574649316582</v>
      </c>
      <c r="BW1957" s="18">
        <f t="shared" si="175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1">
        <f t="shared" si="174"/>
        <v>26054</v>
      </c>
      <c r="BV1958" s="50" cm="1">
        <f t="array" ref="BV1958">_xlfn.STDEV.S(_xlfn._xlws.FILTER($BT$2:$BT$15482,$BU$2:$BU$15482=BU1958))*SQRT(252)</f>
        <v>7.8195574649316582</v>
      </c>
      <c r="BW1958" s="18">
        <f t="shared" si="175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1">
        <f t="shared" si="174"/>
        <v>26054</v>
      </c>
      <c r="BV1959" s="50" cm="1">
        <f t="array" ref="BV1959">_xlfn.STDEV.S(_xlfn._xlws.FILTER($BT$2:$BT$15482,$BU$2:$BU$15482=BU1959))*SQRT(252)</f>
        <v>7.8195574649316582</v>
      </c>
      <c r="BW1959" s="18">
        <f t="shared" si="175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1">
        <f t="shared" si="174"/>
        <v>26054</v>
      </c>
      <c r="BV1960" s="50" cm="1">
        <f t="array" ref="BV1960">_xlfn.STDEV.S(_xlfn._xlws.FILTER($BT$2:$BT$15482,$BU$2:$BU$15482=BU1960))*SQRT(252)</f>
        <v>7.8195574649316582</v>
      </c>
      <c r="BW1960" s="18">
        <f t="shared" si="175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1">
        <f t="shared" si="174"/>
        <v>26054</v>
      </c>
      <c r="BV1961" s="50" cm="1">
        <f t="array" ref="BV1961">_xlfn.STDEV.S(_xlfn._xlws.FILTER($BT$2:$BT$15482,$BU$2:$BU$15482=BU1961))*SQRT(252)</f>
        <v>7.8195574649316582</v>
      </c>
      <c r="BW1961" s="18">
        <f t="shared" si="175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1">
        <f t="shared" si="174"/>
        <v>26054</v>
      </c>
      <c r="BV1962" s="50" cm="1">
        <f t="array" ref="BV1962">_xlfn.STDEV.S(_xlfn._xlws.FILTER($BT$2:$BT$15482,$BU$2:$BU$15482=BU1962))*SQRT(252)</f>
        <v>7.8195574649316582</v>
      </c>
      <c r="BW1962" s="18">
        <f t="shared" si="175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1">
        <f t="shared" si="174"/>
        <v>26054</v>
      </c>
      <c r="BV1963" s="50" cm="1">
        <f t="array" ref="BV1963">_xlfn.STDEV.S(_xlfn._xlws.FILTER($BT$2:$BT$15482,$BU$2:$BU$15482=BU1963))*SQRT(252)</f>
        <v>7.8195574649316582</v>
      </c>
      <c r="BW1963" s="18">
        <f t="shared" si="175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1">
        <f t="shared" si="174"/>
        <v>26054</v>
      </c>
      <c r="BV1964" s="50" cm="1">
        <f t="array" ref="BV1964">_xlfn.STDEV.S(_xlfn._xlws.FILTER($BT$2:$BT$15482,$BU$2:$BU$15482=BU1964))*SQRT(252)</f>
        <v>7.8195574649316582</v>
      </c>
      <c r="BW1964" s="18">
        <f t="shared" si="175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1">
        <f t="shared" si="174"/>
        <v>26054</v>
      </c>
      <c r="BV1965" s="50" cm="1">
        <f t="array" ref="BV1965">_xlfn.STDEV.S(_xlfn._xlws.FILTER($BT$2:$BT$15482,$BU$2:$BU$15482=BU1965))*SQRT(252)</f>
        <v>7.8195574649316582</v>
      </c>
      <c r="BW1965" s="18">
        <f t="shared" si="175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1">
        <f t="shared" si="174"/>
        <v>26054</v>
      </c>
      <c r="BV1966" s="50" cm="1">
        <f t="array" ref="BV1966">_xlfn.STDEV.S(_xlfn._xlws.FILTER($BT$2:$BT$15482,$BU$2:$BU$15482=BU1966))*SQRT(252)</f>
        <v>7.8195574649316582</v>
      </c>
      <c r="BW1966" s="18">
        <f t="shared" si="175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1">
        <f t="shared" si="174"/>
        <v>26054</v>
      </c>
      <c r="BV1967" s="50" cm="1">
        <f t="array" ref="BV1967">_xlfn.STDEV.S(_xlfn._xlws.FILTER($BT$2:$BT$15482,$BU$2:$BU$15482=BU1967))*SQRT(252)</f>
        <v>7.8195574649316582</v>
      </c>
      <c r="BW1967" s="18">
        <f t="shared" si="175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1">
        <f t="shared" si="174"/>
        <v>26054</v>
      </c>
      <c r="BV1968" s="50" cm="1">
        <f t="array" ref="BV1968">_xlfn.STDEV.S(_xlfn._xlws.FILTER($BT$2:$BT$15482,$BU$2:$BU$15482=BU1968))*SQRT(252)</f>
        <v>7.8195574649316582</v>
      </c>
      <c r="BW1968" s="18">
        <f t="shared" si="175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1">
        <f t="shared" si="174"/>
        <v>26085</v>
      </c>
      <c r="BV1969" s="50" cm="1">
        <f t="array" ref="BV1969">_xlfn.STDEV.S(_xlfn._xlws.FILTER($BT$2:$BT$15482,$BU$2:$BU$15482=BU1969))*SQRT(252)</f>
        <v>10.727605849989422</v>
      </c>
      <c r="BW1969" s="18">
        <f t="shared" si="175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1">
        <f t="shared" si="174"/>
        <v>26085</v>
      </c>
      <c r="BV1970" s="50" cm="1">
        <f t="array" ref="BV1970">_xlfn.STDEV.S(_xlfn._xlws.FILTER($BT$2:$BT$15482,$BU$2:$BU$15482=BU1970))*SQRT(252)</f>
        <v>10.727605849989422</v>
      </c>
      <c r="BW1970" s="18">
        <f t="shared" si="175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1">
        <f t="shared" si="174"/>
        <v>26085</v>
      </c>
      <c r="BV1971" s="50" cm="1">
        <f t="array" ref="BV1971">_xlfn.STDEV.S(_xlfn._xlws.FILTER($BT$2:$BT$15482,$BU$2:$BU$15482=BU1971))*SQRT(252)</f>
        <v>10.727605849989422</v>
      </c>
      <c r="BW1971" s="18">
        <f t="shared" si="175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1">
        <f t="shared" si="174"/>
        <v>26085</v>
      </c>
      <c r="BV1972" s="50" cm="1">
        <f t="array" ref="BV1972">_xlfn.STDEV.S(_xlfn._xlws.FILTER($BT$2:$BT$15482,$BU$2:$BU$15482=BU1972))*SQRT(252)</f>
        <v>10.727605849989422</v>
      </c>
      <c r="BW1972" s="18">
        <f t="shared" si="175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1">
        <f t="shared" si="174"/>
        <v>26085</v>
      </c>
      <c r="BV1973" s="50" cm="1">
        <f t="array" ref="BV1973">_xlfn.STDEV.S(_xlfn._xlws.FILTER($BT$2:$BT$15482,$BU$2:$BU$15482=BU1973))*SQRT(252)</f>
        <v>10.727605849989422</v>
      </c>
      <c r="BW1973" s="18">
        <f t="shared" si="175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1">
        <f t="shared" si="174"/>
        <v>26085</v>
      </c>
      <c r="BV1974" s="50" cm="1">
        <f t="array" ref="BV1974">_xlfn.STDEV.S(_xlfn._xlws.FILTER($BT$2:$BT$15482,$BU$2:$BU$15482=BU1974))*SQRT(252)</f>
        <v>10.727605849989422</v>
      </c>
      <c r="BW1974" s="18">
        <f t="shared" si="175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1">
        <f t="shared" si="174"/>
        <v>26085</v>
      </c>
      <c r="BV1975" s="50" cm="1">
        <f t="array" ref="BV1975">_xlfn.STDEV.S(_xlfn._xlws.FILTER($BT$2:$BT$15482,$BU$2:$BU$15482=BU1975))*SQRT(252)</f>
        <v>10.727605849989422</v>
      </c>
      <c r="BW1975" s="18">
        <f t="shared" si="175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1">
        <f t="shared" si="174"/>
        <v>26085</v>
      </c>
      <c r="BV1976" s="50" cm="1">
        <f t="array" ref="BV1976">_xlfn.STDEV.S(_xlfn._xlws.FILTER($BT$2:$BT$15482,$BU$2:$BU$15482=BU1976))*SQRT(252)</f>
        <v>10.727605849989422</v>
      </c>
      <c r="BW1976" s="18">
        <f t="shared" si="175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1">
        <f t="shared" si="174"/>
        <v>26085</v>
      </c>
      <c r="BV1977" s="50" cm="1">
        <f t="array" ref="BV1977">_xlfn.STDEV.S(_xlfn._xlws.FILTER($BT$2:$BT$15482,$BU$2:$BU$15482=BU1977))*SQRT(252)</f>
        <v>10.727605849989422</v>
      </c>
      <c r="BW1977" s="18">
        <f t="shared" si="175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1">
        <f t="shared" si="174"/>
        <v>26085</v>
      </c>
      <c r="BV1978" s="50" cm="1">
        <f t="array" ref="BV1978">_xlfn.STDEV.S(_xlfn._xlws.FILTER($BT$2:$BT$15482,$BU$2:$BU$15482=BU1978))*SQRT(252)</f>
        <v>10.727605849989422</v>
      </c>
      <c r="BW1978" s="18">
        <f t="shared" si="175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1">
        <f t="shared" si="174"/>
        <v>26085</v>
      </c>
      <c r="BV1979" s="50" cm="1">
        <f t="array" ref="BV1979">_xlfn.STDEV.S(_xlfn._xlws.FILTER($BT$2:$BT$15482,$BU$2:$BU$15482=BU1979))*SQRT(252)</f>
        <v>10.727605849989422</v>
      </c>
      <c r="BW1979" s="18">
        <f t="shared" si="175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1">
        <f t="shared" si="174"/>
        <v>26085</v>
      </c>
      <c r="BV1980" s="50" cm="1">
        <f t="array" ref="BV1980">_xlfn.STDEV.S(_xlfn._xlws.FILTER($BT$2:$BT$15482,$BU$2:$BU$15482=BU1980))*SQRT(252)</f>
        <v>10.727605849989422</v>
      </c>
      <c r="BW1980" s="18">
        <f t="shared" si="175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1">
        <f t="shared" si="174"/>
        <v>26085</v>
      </c>
      <c r="BV1981" s="50" cm="1">
        <f t="array" ref="BV1981">_xlfn.STDEV.S(_xlfn._xlws.FILTER($BT$2:$BT$15482,$BU$2:$BU$15482=BU1981))*SQRT(252)</f>
        <v>10.727605849989422</v>
      </c>
      <c r="BW1981" s="18">
        <f t="shared" si="175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1">
        <f t="shared" si="174"/>
        <v>26085</v>
      </c>
      <c r="BV1982" s="50" cm="1">
        <f t="array" ref="BV1982">_xlfn.STDEV.S(_xlfn._xlws.FILTER($BT$2:$BT$15482,$BU$2:$BU$15482=BU1982))*SQRT(252)</f>
        <v>10.727605849989422</v>
      </c>
      <c r="BW1982" s="18">
        <f t="shared" si="175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1">
        <f t="shared" si="174"/>
        <v>26085</v>
      </c>
      <c r="BV1983" s="50" cm="1">
        <f t="array" ref="BV1983">_xlfn.STDEV.S(_xlfn._xlws.FILTER($BT$2:$BT$15482,$BU$2:$BU$15482=BU1983))*SQRT(252)</f>
        <v>10.727605849989422</v>
      </c>
      <c r="BW1983" s="18">
        <f t="shared" si="175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1">
        <f t="shared" si="174"/>
        <v>26085</v>
      </c>
      <c r="BV1984" s="50" cm="1">
        <f t="array" ref="BV1984">_xlfn.STDEV.S(_xlfn._xlws.FILTER($BT$2:$BT$15482,$BU$2:$BU$15482=BU1984))*SQRT(252)</f>
        <v>10.727605849989422</v>
      </c>
      <c r="BW1984" s="18">
        <f t="shared" si="175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1">
        <f t="shared" si="174"/>
        <v>26085</v>
      </c>
      <c r="BV1985" s="50" cm="1">
        <f t="array" ref="BV1985">_xlfn.STDEV.S(_xlfn._xlws.FILTER($BT$2:$BT$15482,$BU$2:$BU$15482=BU1985))*SQRT(252)</f>
        <v>10.727605849989422</v>
      </c>
      <c r="BW1985" s="18">
        <f t="shared" si="175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1">
        <f t="shared" ref="BU1986:BU2049" si="176">DATE(YEAR(BS1986),MONTH(BS1986),1)</f>
        <v>26085</v>
      </c>
      <c r="BV1986" s="50" cm="1">
        <f t="array" ref="BV1986">_xlfn.STDEV.S(_xlfn._xlws.FILTER($BT$2:$BT$15482,$BU$2:$BU$15482=BU1986))*SQRT(252)</f>
        <v>10.727605849989422</v>
      </c>
      <c r="BW1986" s="18">
        <f t="shared" si="175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1">
        <f t="shared" si="176"/>
        <v>26085</v>
      </c>
      <c r="BV1987" s="50" cm="1">
        <f t="array" ref="BV1987">_xlfn.STDEV.S(_xlfn._xlws.FILTER($BT$2:$BT$15482,$BU$2:$BU$15482=BU1987))*SQRT(252)</f>
        <v>10.727605849989422</v>
      </c>
      <c r="BW1987" s="18">
        <f t="shared" ref="BW1987:BW2050" si="177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1">
        <f t="shared" si="176"/>
        <v>26085</v>
      </c>
      <c r="BV1988" s="50" cm="1">
        <f t="array" ref="BV1988">_xlfn.STDEV.S(_xlfn._xlws.FILTER($BT$2:$BT$15482,$BU$2:$BU$15482=BU1988))*SQRT(252)</f>
        <v>10.727605849989422</v>
      </c>
      <c r="BW1988" s="18">
        <f t="shared" si="177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1">
        <f t="shared" si="176"/>
        <v>26085</v>
      </c>
      <c r="BV1989" s="50" cm="1">
        <f t="array" ref="BV1989">_xlfn.STDEV.S(_xlfn._xlws.FILTER($BT$2:$BT$15482,$BU$2:$BU$15482=BU1989))*SQRT(252)</f>
        <v>10.727605849989422</v>
      </c>
      <c r="BW1989" s="18">
        <f t="shared" si="177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1">
        <f t="shared" si="176"/>
        <v>26085</v>
      </c>
      <c r="BV1990" s="50" cm="1">
        <f t="array" ref="BV1990">_xlfn.STDEV.S(_xlfn._xlws.FILTER($BT$2:$BT$15482,$BU$2:$BU$15482=BU1990))*SQRT(252)</f>
        <v>10.727605849989422</v>
      </c>
      <c r="BW1990" s="18">
        <f t="shared" si="177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1">
        <f t="shared" si="176"/>
        <v>26115</v>
      </c>
      <c r="BV1991" s="50" cm="1">
        <f t="array" ref="BV1991">_xlfn.STDEV.S(_xlfn._xlws.FILTER($BT$2:$BT$15482,$BU$2:$BU$15482=BU1991))*SQRT(252)</f>
        <v>7.9661383367350584</v>
      </c>
      <c r="BW1991" s="18">
        <f t="shared" si="177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1">
        <f t="shared" si="176"/>
        <v>26115</v>
      </c>
      <c r="BV1992" s="50" cm="1">
        <f t="array" ref="BV1992">_xlfn.STDEV.S(_xlfn._xlws.FILTER($BT$2:$BT$15482,$BU$2:$BU$15482=BU1992))*SQRT(252)</f>
        <v>7.9661383367350584</v>
      </c>
      <c r="BW1992" s="18">
        <f t="shared" si="177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1">
        <f t="shared" si="176"/>
        <v>26115</v>
      </c>
      <c r="BV1993" s="50" cm="1">
        <f t="array" ref="BV1993">_xlfn.STDEV.S(_xlfn._xlws.FILTER($BT$2:$BT$15482,$BU$2:$BU$15482=BU1993))*SQRT(252)</f>
        <v>7.9661383367350584</v>
      </c>
      <c r="BW1993" s="18">
        <f t="shared" si="177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1">
        <f t="shared" si="176"/>
        <v>26115</v>
      </c>
      <c r="BV1994" s="50" cm="1">
        <f t="array" ref="BV1994">_xlfn.STDEV.S(_xlfn._xlws.FILTER($BT$2:$BT$15482,$BU$2:$BU$15482=BU1994))*SQRT(252)</f>
        <v>7.9661383367350584</v>
      </c>
      <c r="BW1994" s="18">
        <f t="shared" si="177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1">
        <f t="shared" si="176"/>
        <v>26115</v>
      </c>
      <c r="BV1995" s="50" cm="1">
        <f t="array" ref="BV1995">_xlfn.STDEV.S(_xlfn._xlws.FILTER($BT$2:$BT$15482,$BU$2:$BU$15482=BU1995))*SQRT(252)</f>
        <v>7.9661383367350584</v>
      </c>
      <c r="BW1995" s="18">
        <f t="shared" si="177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1">
        <f t="shared" si="176"/>
        <v>26115</v>
      </c>
      <c r="BV1996" s="50" cm="1">
        <f t="array" ref="BV1996">_xlfn.STDEV.S(_xlfn._xlws.FILTER($BT$2:$BT$15482,$BU$2:$BU$15482=BU1996))*SQRT(252)</f>
        <v>7.9661383367350584</v>
      </c>
      <c r="BW1996" s="18">
        <f t="shared" si="177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1">
        <f t="shared" si="176"/>
        <v>26115</v>
      </c>
      <c r="BV1997" s="50" cm="1">
        <f t="array" ref="BV1997">_xlfn.STDEV.S(_xlfn._xlws.FILTER($BT$2:$BT$15482,$BU$2:$BU$15482=BU1997))*SQRT(252)</f>
        <v>7.9661383367350584</v>
      </c>
      <c r="BW1997" s="18">
        <f t="shared" si="177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1">
        <f t="shared" si="176"/>
        <v>26115</v>
      </c>
      <c r="BV1998" s="50" cm="1">
        <f t="array" ref="BV1998">_xlfn.STDEV.S(_xlfn._xlws.FILTER($BT$2:$BT$15482,$BU$2:$BU$15482=BU1998))*SQRT(252)</f>
        <v>7.9661383367350584</v>
      </c>
      <c r="BW1998" s="18">
        <f t="shared" si="177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1">
        <f t="shared" si="176"/>
        <v>26115</v>
      </c>
      <c r="BV1999" s="50" cm="1">
        <f t="array" ref="BV1999">_xlfn.STDEV.S(_xlfn._xlws.FILTER($BT$2:$BT$15482,$BU$2:$BU$15482=BU1999))*SQRT(252)</f>
        <v>7.9661383367350584</v>
      </c>
      <c r="BW1999" s="18">
        <f t="shared" si="177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1">
        <f t="shared" si="176"/>
        <v>26115</v>
      </c>
      <c r="BV2000" s="50" cm="1">
        <f t="array" ref="BV2000">_xlfn.STDEV.S(_xlfn._xlws.FILTER($BT$2:$BT$15482,$BU$2:$BU$15482=BU2000))*SQRT(252)</f>
        <v>7.9661383367350584</v>
      </c>
      <c r="BW2000" s="18">
        <f t="shared" si="177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1">
        <f t="shared" si="176"/>
        <v>26115</v>
      </c>
      <c r="BV2001" s="50" cm="1">
        <f t="array" ref="BV2001">_xlfn.STDEV.S(_xlfn._xlws.FILTER($BT$2:$BT$15482,$BU$2:$BU$15482=BU2001))*SQRT(252)</f>
        <v>7.9661383367350584</v>
      </c>
      <c r="BW2001" s="18">
        <f t="shared" si="177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1">
        <f t="shared" si="176"/>
        <v>26115</v>
      </c>
      <c r="BV2002" s="50" cm="1">
        <f t="array" ref="BV2002">_xlfn.STDEV.S(_xlfn._xlws.FILTER($BT$2:$BT$15482,$BU$2:$BU$15482=BU2002))*SQRT(252)</f>
        <v>7.9661383367350584</v>
      </c>
      <c r="BW2002" s="18">
        <f t="shared" si="177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1">
        <f t="shared" si="176"/>
        <v>26115</v>
      </c>
      <c r="BV2003" s="50" cm="1">
        <f t="array" ref="BV2003">_xlfn.STDEV.S(_xlfn._xlws.FILTER($BT$2:$BT$15482,$BU$2:$BU$15482=BU2003))*SQRT(252)</f>
        <v>7.9661383367350584</v>
      </c>
      <c r="BW2003" s="18">
        <f t="shared" si="177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1">
        <f t="shared" si="176"/>
        <v>26115</v>
      </c>
      <c r="BV2004" s="50" cm="1">
        <f t="array" ref="BV2004">_xlfn.STDEV.S(_xlfn._xlws.FILTER($BT$2:$BT$15482,$BU$2:$BU$15482=BU2004))*SQRT(252)</f>
        <v>7.9661383367350584</v>
      </c>
      <c r="BW2004" s="18">
        <f t="shared" si="177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1">
        <f t="shared" si="176"/>
        <v>26115</v>
      </c>
      <c r="BV2005" s="50" cm="1">
        <f t="array" ref="BV2005">_xlfn.STDEV.S(_xlfn._xlws.FILTER($BT$2:$BT$15482,$BU$2:$BU$15482=BU2005))*SQRT(252)</f>
        <v>7.9661383367350584</v>
      </c>
      <c r="BW2005" s="18">
        <f t="shared" si="177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1">
        <f t="shared" si="176"/>
        <v>26115</v>
      </c>
      <c r="BV2006" s="50" cm="1">
        <f t="array" ref="BV2006">_xlfn.STDEV.S(_xlfn._xlws.FILTER($BT$2:$BT$15482,$BU$2:$BU$15482=BU2006))*SQRT(252)</f>
        <v>7.9661383367350584</v>
      </c>
      <c r="BW2006" s="18">
        <f t="shared" si="177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1">
        <f t="shared" si="176"/>
        <v>26115</v>
      </c>
      <c r="BV2007" s="50" cm="1">
        <f t="array" ref="BV2007">_xlfn.STDEV.S(_xlfn._xlws.FILTER($BT$2:$BT$15482,$BU$2:$BU$15482=BU2007))*SQRT(252)</f>
        <v>7.9661383367350584</v>
      </c>
      <c r="BW2007" s="18">
        <f t="shared" si="177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1">
        <f t="shared" si="176"/>
        <v>26115</v>
      </c>
      <c r="BV2008" s="50" cm="1">
        <f t="array" ref="BV2008">_xlfn.STDEV.S(_xlfn._xlws.FILTER($BT$2:$BT$15482,$BU$2:$BU$15482=BU2008))*SQRT(252)</f>
        <v>7.9661383367350584</v>
      </c>
      <c r="BW2008" s="18">
        <f t="shared" si="177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1">
        <f t="shared" si="176"/>
        <v>26115</v>
      </c>
      <c r="BV2009" s="50" cm="1">
        <f t="array" ref="BV2009">_xlfn.STDEV.S(_xlfn._xlws.FILTER($BT$2:$BT$15482,$BU$2:$BU$15482=BU2009))*SQRT(252)</f>
        <v>7.9661383367350584</v>
      </c>
      <c r="BW2009" s="18">
        <f t="shared" si="177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1">
        <f t="shared" si="176"/>
        <v>26115</v>
      </c>
      <c r="BV2010" s="50" cm="1">
        <f t="array" ref="BV2010">_xlfn.STDEV.S(_xlfn._xlws.FILTER($BT$2:$BT$15482,$BU$2:$BU$15482=BU2010))*SQRT(252)</f>
        <v>7.9661383367350584</v>
      </c>
      <c r="BW2010" s="18">
        <f t="shared" si="177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1">
        <f t="shared" si="176"/>
        <v>26115</v>
      </c>
      <c r="BV2011" s="50" cm="1">
        <f t="array" ref="BV2011">_xlfn.STDEV.S(_xlfn._xlws.FILTER($BT$2:$BT$15482,$BU$2:$BU$15482=BU2011))*SQRT(252)</f>
        <v>7.9661383367350584</v>
      </c>
      <c r="BW2011" s="18">
        <f t="shared" si="177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1">
        <f t="shared" si="176"/>
        <v>26146</v>
      </c>
      <c r="BV2012" s="50" cm="1">
        <f t="array" ref="BV2012">_xlfn.STDEV.S(_xlfn._xlws.FILTER($BT$2:$BT$15482,$BU$2:$BU$15482=BU2012))*SQRT(252)</f>
        <v>17.448940577373953</v>
      </c>
      <c r="BW2012" s="18">
        <f t="shared" si="177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1">
        <f t="shared" si="176"/>
        <v>26146</v>
      </c>
      <c r="BV2013" s="50" cm="1">
        <f t="array" ref="BV2013">_xlfn.STDEV.S(_xlfn._xlws.FILTER($BT$2:$BT$15482,$BU$2:$BU$15482=BU2013))*SQRT(252)</f>
        <v>17.448940577373953</v>
      </c>
      <c r="BW2013" s="18">
        <f t="shared" si="177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1">
        <f t="shared" si="176"/>
        <v>26146</v>
      </c>
      <c r="BV2014" s="50" cm="1">
        <f t="array" ref="BV2014">_xlfn.STDEV.S(_xlfn._xlws.FILTER($BT$2:$BT$15482,$BU$2:$BU$15482=BU2014))*SQRT(252)</f>
        <v>17.448940577373953</v>
      </c>
      <c r="BW2014" s="18">
        <f t="shared" si="177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1">
        <f t="shared" si="176"/>
        <v>26146</v>
      </c>
      <c r="BV2015" s="50" cm="1">
        <f t="array" ref="BV2015">_xlfn.STDEV.S(_xlfn._xlws.FILTER($BT$2:$BT$15482,$BU$2:$BU$15482=BU2015))*SQRT(252)</f>
        <v>17.448940577373953</v>
      </c>
      <c r="BW2015" s="18">
        <f t="shared" si="177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1">
        <f t="shared" si="176"/>
        <v>26146</v>
      </c>
      <c r="BV2016" s="50" cm="1">
        <f t="array" ref="BV2016">_xlfn.STDEV.S(_xlfn._xlws.FILTER($BT$2:$BT$15482,$BU$2:$BU$15482=BU2016))*SQRT(252)</f>
        <v>17.448940577373953</v>
      </c>
      <c r="BW2016" s="18">
        <f t="shared" si="177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1">
        <f t="shared" si="176"/>
        <v>26146</v>
      </c>
      <c r="BV2017" s="50" cm="1">
        <f t="array" ref="BV2017">_xlfn.STDEV.S(_xlfn._xlws.FILTER($BT$2:$BT$15482,$BU$2:$BU$15482=BU2017))*SQRT(252)</f>
        <v>17.448940577373953</v>
      </c>
      <c r="BW2017" s="18">
        <f t="shared" si="177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1">
        <f t="shared" si="176"/>
        <v>26146</v>
      </c>
      <c r="BV2018" s="50" cm="1">
        <f t="array" ref="BV2018">_xlfn.STDEV.S(_xlfn._xlws.FILTER($BT$2:$BT$15482,$BU$2:$BU$15482=BU2018))*SQRT(252)</f>
        <v>17.448940577373953</v>
      </c>
      <c r="BW2018" s="18">
        <f t="shared" si="177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1">
        <f t="shared" si="176"/>
        <v>26146</v>
      </c>
      <c r="BV2019" s="50" cm="1">
        <f t="array" ref="BV2019">_xlfn.STDEV.S(_xlfn._xlws.FILTER($BT$2:$BT$15482,$BU$2:$BU$15482=BU2019))*SQRT(252)</f>
        <v>17.448940577373953</v>
      </c>
      <c r="BW2019" s="18">
        <f t="shared" si="177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1">
        <f t="shared" si="176"/>
        <v>26146</v>
      </c>
      <c r="BV2020" s="50" cm="1">
        <f t="array" ref="BV2020">_xlfn.STDEV.S(_xlfn._xlws.FILTER($BT$2:$BT$15482,$BU$2:$BU$15482=BU2020))*SQRT(252)</f>
        <v>17.448940577373953</v>
      </c>
      <c r="BW2020" s="18">
        <f t="shared" si="177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1">
        <f t="shared" si="176"/>
        <v>26146</v>
      </c>
      <c r="BV2021" s="50" cm="1">
        <f t="array" ref="BV2021">_xlfn.STDEV.S(_xlfn._xlws.FILTER($BT$2:$BT$15482,$BU$2:$BU$15482=BU2021))*SQRT(252)</f>
        <v>17.448940577373953</v>
      </c>
      <c r="BW2021" s="18">
        <f t="shared" si="177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1">
        <f t="shared" si="176"/>
        <v>26146</v>
      </c>
      <c r="BV2022" s="50" cm="1">
        <f t="array" ref="BV2022">_xlfn.STDEV.S(_xlfn._xlws.FILTER($BT$2:$BT$15482,$BU$2:$BU$15482=BU2022))*SQRT(252)</f>
        <v>17.448940577373953</v>
      </c>
      <c r="BW2022" s="18">
        <f t="shared" si="177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1">
        <f t="shared" si="176"/>
        <v>26146</v>
      </c>
      <c r="BV2023" s="50" cm="1">
        <f t="array" ref="BV2023">_xlfn.STDEV.S(_xlfn._xlws.FILTER($BT$2:$BT$15482,$BU$2:$BU$15482=BU2023))*SQRT(252)</f>
        <v>17.448940577373953</v>
      </c>
      <c r="BW2023" s="18">
        <f t="shared" si="177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1">
        <f t="shared" si="176"/>
        <v>26146</v>
      </c>
      <c r="BV2024" s="50" cm="1">
        <f t="array" ref="BV2024">_xlfn.STDEV.S(_xlfn._xlws.FILTER($BT$2:$BT$15482,$BU$2:$BU$15482=BU2024))*SQRT(252)</f>
        <v>17.448940577373953</v>
      </c>
      <c r="BW2024" s="18">
        <f t="shared" si="177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1">
        <f t="shared" si="176"/>
        <v>26146</v>
      </c>
      <c r="BV2025" s="50" cm="1">
        <f t="array" ref="BV2025">_xlfn.STDEV.S(_xlfn._xlws.FILTER($BT$2:$BT$15482,$BU$2:$BU$15482=BU2025))*SQRT(252)</f>
        <v>17.448940577373953</v>
      </c>
      <c r="BW2025" s="18">
        <f t="shared" si="177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1">
        <f t="shared" si="176"/>
        <v>26146</v>
      </c>
      <c r="BV2026" s="50" cm="1">
        <f t="array" ref="BV2026">_xlfn.STDEV.S(_xlfn._xlws.FILTER($BT$2:$BT$15482,$BU$2:$BU$15482=BU2026))*SQRT(252)</f>
        <v>17.448940577373953</v>
      </c>
      <c r="BW2026" s="18">
        <f t="shared" si="177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1">
        <f t="shared" si="176"/>
        <v>26146</v>
      </c>
      <c r="BV2027" s="50" cm="1">
        <f t="array" ref="BV2027">_xlfn.STDEV.S(_xlfn._xlws.FILTER($BT$2:$BT$15482,$BU$2:$BU$15482=BU2027))*SQRT(252)</f>
        <v>17.448940577373953</v>
      </c>
      <c r="BW2027" s="18">
        <f t="shared" si="177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1">
        <f t="shared" si="176"/>
        <v>26146</v>
      </c>
      <c r="BV2028" s="50" cm="1">
        <f t="array" ref="BV2028">_xlfn.STDEV.S(_xlfn._xlws.FILTER($BT$2:$BT$15482,$BU$2:$BU$15482=BU2028))*SQRT(252)</f>
        <v>17.448940577373953</v>
      </c>
      <c r="BW2028" s="18">
        <f t="shared" si="177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1">
        <f t="shared" si="176"/>
        <v>26146</v>
      </c>
      <c r="BV2029" s="50" cm="1">
        <f t="array" ref="BV2029">_xlfn.STDEV.S(_xlfn._xlws.FILTER($BT$2:$BT$15482,$BU$2:$BU$15482=BU2029))*SQRT(252)</f>
        <v>17.448940577373953</v>
      </c>
      <c r="BW2029" s="18">
        <f t="shared" si="177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1">
        <f t="shared" si="176"/>
        <v>26146</v>
      </c>
      <c r="BV2030" s="50" cm="1">
        <f t="array" ref="BV2030">_xlfn.STDEV.S(_xlfn._xlws.FILTER($BT$2:$BT$15482,$BU$2:$BU$15482=BU2030))*SQRT(252)</f>
        <v>17.448940577373953</v>
      </c>
      <c r="BW2030" s="18">
        <f t="shared" si="177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1">
        <f t="shared" si="176"/>
        <v>26146</v>
      </c>
      <c r="BV2031" s="50" cm="1">
        <f t="array" ref="BV2031">_xlfn.STDEV.S(_xlfn._xlws.FILTER($BT$2:$BT$15482,$BU$2:$BU$15482=BU2031))*SQRT(252)</f>
        <v>17.448940577373953</v>
      </c>
      <c r="BW2031" s="18">
        <f t="shared" si="177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1">
        <f t="shared" si="176"/>
        <v>26146</v>
      </c>
      <c r="BV2032" s="50" cm="1">
        <f t="array" ref="BV2032">_xlfn.STDEV.S(_xlfn._xlws.FILTER($BT$2:$BT$15482,$BU$2:$BU$15482=BU2032))*SQRT(252)</f>
        <v>17.448940577373953</v>
      </c>
      <c r="BW2032" s="18">
        <f t="shared" si="177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1">
        <f t="shared" si="176"/>
        <v>26146</v>
      </c>
      <c r="BV2033" s="50" cm="1">
        <f t="array" ref="BV2033">_xlfn.STDEV.S(_xlfn._xlws.FILTER($BT$2:$BT$15482,$BU$2:$BU$15482=BU2033))*SQRT(252)</f>
        <v>17.448940577373953</v>
      </c>
      <c r="BW2033" s="18">
        <f t="shared" si="177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1">
        <f t="shared" si="176"/>
        <v>26177</v>
      </c>
      <c r="BV2034" s="50" cm="1">
        <f t="array" ref="BV2034">_xlfn.STDEV.S(_xlfn._xlws.FILTER($BT$2:$BT$15482,$BU$2:$BU$15482=BU2034))*SQRT(252)</f>
        <v>8.0697955364432872</v>
      </c>
      <c r="BW2034" s="18">
        <f t="shared" si="177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1">
        <f t="shared" si="176"/>
        <v>26177</v>
      </c>
      <c r="BV2035" s="50" cm="1">
        <f t="array" ref="BV2035">_xlfn.STDEV.S(_xlfn._xlws.FILTER($BT$2:$BT$15482,$BU$2:$BU$15482=BU2035))*SQRT(252)</f>
        <v>8.0697955364432872</v>
      </c>
      <c r="BW2035" s="18">
        <f t="shared" si="177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1">
        <f t="shared" si="176"/>
        <v>26177</v>
      </c>
      <c r="BV2036" s="50" cm="1">
        <f t="array" ref="BV2036">_xlfn.STDEV.S(_xlfn._xlws.FILTER($BT$2:$BT$15482,$BU$2:$BU$15482=BU2036))*SQRT(252)</f>
        <v>8.0697955364432872</v>
      </c>
      <c r="BW2036" s="18">
        <f t="shared" si="177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1">
        <f t="shared" si="176"/>
        <v>26177</v>
      </c>
      <c r="BV2037" s="50" cm="1">
        <f t="array" ref="BV2037">_xlfn.STDEV.S(_xlfn._xlws.FILTER($BT$2:$BT$15482,$BU$2:$BU$15482=BU2037))*SQRT(252)</f>
        <v>8.0697955364432872</v>
      </c>
      <c r="BW2037" s="18">
        <f t="shared" si="177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1">
        <f t="shared" si="176"/>
        <v>26177</v>
      </c>
      <c r="BV2038" s="50" cm="1">
        <f t="array" ref="BV2038">_xlfn.STDEV.S(_xlfn._xlws.FILTER($BT$2:$BT$15482,$BU$2:$BU$15482=BU2038))*SQRT(252)</f>
        <v>8.0697955364432872</v>
      </c>
      <c r="BW2038" s="18">
        <f t="shared" si="177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1">
        <f t="shared" si="176"/>
        <v>26177</v>
      </c>
      <c r="BV2039" s="50" cm="1">
        <f t="array" ref="BV2039">_xlfn.STDEV.S(_xlfn._xlws.FILTER($BT$2:$BT$15482,$BU$2:$BU$15482=BU2039))*SQRT(252)</f>
        <v>8.0697955364432872</v>
      </c>
      <c r="BW2039" s="18">
        <f t="shared" si="177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1">
        <f t="shared" si="176"/>
        <v>26177</v>
      </c>
      <c r="BV2040" s="50" cm="1">
        <f t="array" ref="BV2040">_xlfn.STDEV.S(_xlfn._xlws.FILTER($BT$2:$BT$15482,$BU$2:$BU$15482=BU2040))*SQRT(252)</f>
        <v>8.0697955364432872</v>
      </c>
      <c r="BW2040" s="18">
        <f t="shared" si="177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1">
        <f t="shared" si="176"/>
        <v>26177</v>
      </c>
      <c r="BV2041" s="50" cm="1">
        <f t="array" ref="BV2041">_xlfn.STDEV.S(_xlfn._xlws.FILTER($BT$2:$BT$15482,$BU$2:$BU$15482=BU2041))*SQRT(252)</f>
        <v>8.0697955364432872</v>
      </c>
      <c r="BW2041" s="18">
        <f t="shared" si="177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1">
        <f t="shared" si="176"/>
        <v>26177</v>
      </c>
      <c r="BV2042" s="50" cm="1">
        <f t="array" ref="BV2042">_xlfn.STDEV.S(_xlfn._xlws.FILTER($BT$2:$BT$15482,$BU$2:$BU$15482=BU2042))*SQRT(252)</f>
        <v>8.0697955364432872</v>
      </c>
      <c r="BW2042" s="18">
        <f t="shared" si="177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1">
        <f t="shared" si="176"/>
        <v>26177</v>
      </c>
      <c r="BV2043" s="50" cm="1">
        <f t="array" ref="BV2043">_xlfn.STDEV.S(_xlfn._xlws.FILTER($BT$2:$BT$15482,$BU$2:$BU$15482=BU2043))*SQRT(252)</f>
        <v>8.0697955364432872</v>
      </c>
      <c r="BW2043" s="18">
        <f t="shared" si="177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1">
        <f t="shared" si="176"/>
        <v>26177</v>
      </c>
      <c r="BV2044" s="50" cm="1">
        <f t="array" ref="BV2044">_xlfn.STDEV.S(_xlfn._xlws.FILTER($BT$2:$BT$15482,$BU$2:$BU$15482=BU2044))*SQRT(252)</f>
        <v>8.0697955364432872</v>
      </c>
      <c r="BW2044" s="18">
        <f t="shared" si="177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1">
        <f t="shared" si="176"/>
        <v>26177</v>
      </c>
      <c r="BV2045" s="50" cm="1">
        <f t="array" ref="BV2045">_xlfn.STDEV.S(_xlfn._xlws.FILTER($BT$2:$BT$15482,$BU$2:$BU$15482=BU2045))*SQRT(252)</f>
        <v>8.0697955364432872</v>
      </c>
      <c r="BW2045" s="18">
        <f t="shared" si="177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1">
        <f t="shared" si="176"/>
        <v>26177</v>
      </c>
      <c r="BV2046" s="50" cm="1">
        <f t="array" ref="BV2046">_xlfn.STDEV.S(_xlfn._xlws.FILTER($BT$2:$BT$15482,$BU$2:$BU$15482=BU2046))*SQRT(252)</f>
        <v>8.0697955364432872</v>
      </c>
      <c r="BW2046" s="18">
        <f t="shared" si="177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1">
        <f t="shared" si="176"/>
        <v>26177</v>
      </c>
      <c r="BV2047" s="50" cm="1">
        <f t="array" ref="BV2047">_xlfn.STDEV.S(_xlfn._xlws.FILTER($BT$2:$BT$15482,$BU$2:$BU$15482=BU2047))*SQRT(252)</f>
        <v>8.0697955364432872</v>
      </c>
      <c r="BW2047" s="18">
        <f t="shared" si="177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1">
        <f t="shared" si="176"/>
        <v>26177</v>
      </c>
      <c r="BV2048" s="50" cm="1">
        <f t="array" ref="BV2048">_xlfn.STDEV.S(_xlfn._xlws.FILTER($BT$2:$BT$15482,$BU$2:$BU$15482=BU2048))*SQRT(252)</f>
        <v>8.0697955364432872</v>
      </c>
      <c r="BW2048" s="18">
        <f t="shared" si="177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1">
        <f t="shared" si="176"/>
        <v>26177</v>
      </c>
      <c r="BV2049" s="50" cm="1">
        <f t="array" ref="BV2049">_xlfn.STDEV.S(_xlfn._xlws.FILTER($BT$2:$BT$15482,$BU$2:$BU$15482=BU2049))*SQRT(252)</f>
        <v>8.0697955364432872</v>
      </c>
      <c r="BW2049" s="18">
        <f t="shared" si="177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1">
        <f t="shared" ref="BU2050:BU2113" si="178">DATE(YEAR(BS2050),MONTH(BS2050),1)</f>
        <v>26177</v>
      </c>
      <c r="BV2050" s="50" cm="1">
        <f t="array" ref="BV2050">_xlfn.STDEV.S(_xlfn._xlws.FILTER($BT$2:$BT$15482,$BU$2:$BU$15482=BU2050))*SQRT(252)</f>
        <v>8.0697955364432872</v>
      </c>
      <c r="BW2050" s="18">
        <f t="shared" si="177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1">
        <f t="shared" si="178"/>
        <v>26177</v>
      </c>
      <c r="BV2051" s="50" cm="1">
        <f t="array" ref="BV2051">_xlfn.STDEV.S(_xlfn._xlws.FILTER($BT$2:$BT$15482,$BU$2:$BU$15482=BU2051))*SQRT(252)</f>
        <v>8.0697955364432872</v>
      </c>
      <c r="BW2051" s="18">
        <f t="shared" ref="BW2051:BW2114" si="179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1">
        <f t="shared" si="178"/>
        <v>26177</v>
      </c>
      <c r="BV2052" s="50" cm="1">
        <f t="array" ref="BV2052">_xlfn.STDEV.S(_xlfn._xlws.FILTER($BT$2:$BT$15482,$BU$2:$BU$15482=BU2052))*SQRT(252)</f>
        <v>8.0697955364432872</v>
      </c>
      <c r="BW2052" s="18">
        <f t="shared" si="179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1">
        <f t="shared" si="178"/>
        <v>26177</v>
      </c>
      <c r="BV2053" s="50" cm="1">
        <f t="array" ref="BV2053">_xlfn.STDEV.S(_xlfn._xlws.FILTER($BT$2:$BT$15482,$BU$2:$BU$15482=BU2053))*SQRT(252)</f>
        <v>8.0697955364432872</v>
      </c>
      <c r="BW2053" s="18">
        <f t="shared" si="179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1">
        <f t="shared" si="178"/>
        <v>26177</v>
      </c>
      <c r="BV2054" s="50" cm="1">
        <f t="array" ref="BV2054">_xlfn.STDEV.S(_xlfn._xlws.FILTER($BT$2:$BT$15482,$BU$2:$BU$15482=BU2054))*SQRT(252)</f>
        <v>8.0697955364432872</v>
      </c>
      <c r="BW2054" s="18">
        <f t="shared" si="179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1">
        <f t="shared" si="178"/>
        <v>26207</v>
      </c>
      <c r="BV2055" s="50" cm="1">
        <f t="array" ref="BV2055">_xlfn.STDEV.S(_xlfn._xlws.FILTER($BT$2:$BT$15482,$BU$2:$BU$15482=BU2055))*SQRT(252)</f>
        <v>8.7740093457894162</v>
      </c>
      <c r="BW2055" s="18">
        <f t="shared" si="179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1">
        <f t="shared" si="178"/>
        <v>26207</v>
      </c>
      <c r="BV2056" s="50" cm="1">
        <f t="array" ref="BV2056">_xlfn.STDEV.S(_xlfn._xlws.FILTER($BT$2:$BT$15482,$BU$2:$BU$15482=BU2056))*SQRT(252)</f>
        <v>8.7740093457894162</v>
      </c>
      <c r="BW2056" s="18">
        <f t="shared" si="179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1">
        <f t="shared" si="178"/>
        <v>26207</v>
      </c>
      <c r="BV2057" s="50" cm="1">
        <f t="array" ref="BV2057">_xlfn.STDEV.S(_xlfn._xlws.FILTER($BT$2:$BT$15482,$BU$2:$BU$15482=BU2057))*SQRT(252)</f>
        <v>8.7740093457894162</v>
      </c>
      <c r="BW2057" s="18">
        <f t="shared" si="179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1">
        <f t="shared" si="178"/>
        <v>26207</v>
      </c>
      <c r="BV2058" s="50" cm="1">
        <f t="array" ref="BV2058">_xlfn.STDEV.S(_xlfn._xlws.FILTER($BT$2:$BT$15482,$BU$2:$BU$15482=BU2058))*SQRT(252)</f>
        <v>8.7740093457894162</v>
      </c>
      <c r="BW2058" s="18">
        <f t="shared" si="179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1">
        <f t="shared" si="178"/>
        <v>26207</v>
      </c>
      <c r="BV2059" s="50" cm="1">
        <f t="array" ref="BV2059">_xlfn.STDEV.S(_xlfn._xlws.FILTER($BT$2:$BT$15482,$BU$2:$BU$15482=BU2059))*SQRT(252)</f>
        <v>8.7740093457894162</v>
      </c>
      <c r="BW2059" s="18">
        <f t="shared" si="179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1">
        <f t="shared" si="178"/>
        <v>26207</v>
      </c>
      <c r="BV2060" s="50" cm="1">
        <f t="array" ref="BV2060">_xlfn.STDEV.S(_xlfn._xlws.FILTER($BT$2:$BT$15482,$BU$2:$BU$15482=BU2060))*SQRT(252)</f>
        <v>8.7740093457894162</v>
      </c>
      <c r="BW2060" s="18">
        <f t="shared" si="179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1">
        <f t="shared" si="178"/>
        <v>26207</v>
      </c>
      <c r="BV2061" s="50" cm="1">
        <f t="array" ref="BV2061">_xlfn.STDEV.S(_xlfn._xlws.FILTER($BT$2:$BT$15482,$BU$2:$BU$15482=BU2061))*SQRT(252)</f>
        <v>8.7740093457894162</v>
      </c>
      <c r="BW2061" s="18">
        <f t="shared" si="179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1">
        <f t="shared" si="178"/>
        <v>26207</v>
      </c>
      <c r="BV2062" s="50" cm="1">
        <f t="array" ref="BV2062">_xlfn.STDEV.S(_xlfn._xlws.FILTER($BT$2:$BT$15482,$BU$2:$BU$15482=BU2062))*SQRT(252)</f>
        <v>8.7740093457894162</v>
      </c>
      <c r="BW2062" s="18">
        <f t="shared" si="179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1">
        <f t="shared" si="178"/>
        <v>26207</v>
      </c>
      <c r="BV2063" s="50" cm="1">
        <f t="array" ref="BV2063">_xlfn.STDEV.S(_xlfn._xlws.FILTER($BT$2:$BT$15482,$BU$2:$BU$15482=BU2063))*SQRT(252)</f>
        <v>8.7740093457894162</v>
      </c>
      <c r="BW2063" s="18">
        <f t="shared" si="179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1">
        <f t="shared" si="178"/>
        <v>26207</v>
      </c>
      <c r="BV2064" s="50" cm="1">
        <f t="array" ref="BV2064">_xlfn.STDEV.S(_xlfn._xlws.FILTER($BT$2:$BT$15482,$BU$2:$BU$15482=BU2064))*SQRT(252)</f>
        <v>8.7740093457894162</v>
      </c>
      <c r="BW2064" s="18">
        <f t="shared" si="179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1">
        <f t="shared" si="178"/>
        <v>26207</v>
      </c>
      <c r="BV2065" s="50" cm="1">
        <f t="array" ref="BV2065">_xlfn.STDEV.S(_xlfn._xlws.FILTER($BT$2:$BT$15482,$BU$2:$BU$15482=BU2065))*SQRT(252)</f>
        <v>8.7740093457894162</v>
      </c>
      <c r="BW2065" s="18">
        <f t="shared" si="179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1">
        <f t="shared" si="178"/>
        <v>26207</v>
      </c>
      <c r="BV2066" s="50" cm="1">
        <f t="array" ref="BV2066">_xlfn.STDEV.S(_xlfn._xlws.FILTER($BT$2:$BT$15482,$BU$2:$BU$15482=BU2066))*SQRT(252)</f>
        <v>8.7740093457894162</v>
      </c>
      <c r="BW2066" s="18">
        <f t="shared" si="179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1">
        <f t="shared" si="178"/>
        <v>26207</v>
      </c>
      <c r="BV2067" s="50" cm="1">
        <f t="array" ref="BV2067">_xlfn.STDEV.S(_xlfn._xlws.FILTER($BT$2:$BT$15482,$BU$2:$BU$15482=BU2067))*SQRT(252)</f>
        <v>8.7740093457894162</v>
      </c>
      <c r="BW2067" s="18">
        <f t="shared" si="179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1">
        <f t="shared" si="178"/>
        <v>26207</v>
      </c>
      <c r="BV2068" s="50" cm="1">
        <f t="array" ref="BV2068">_xlfn.STDEV.S(_xlfn._xlws.FILTER($BT$2:$BT$15482,$BU$2:$BU$15482=BU2068))*SQRT(252)</f>
        <v>8.7740093457894162</v>
      </c>
      <c r="BW2068" s="18">
        <f t="shared" si="179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1">
        <f t="shared" si="178"/>
        <v>26207</v>
      </c>
      <c r="BV2069" s="50" cm="1">
        <f t="array" ref="BV2069">_xlfn.STDEV.S(_xlfn._xlws.FILTER($BT$2:$BT$15482,$BU$2:$BU$15482=BU2069))*SQRT(252)</f>
        <v>8.7740093457894162</v>
      </c>
      <c r="BW2069" s="18">
        <f t="shared" si="179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1">
        <f t="shared" si="178"/>
        <v>26207</v>
      </c>
      <c r="BV2070" s="50" cm="1">
        <f t="array" ref="BV2070">_xlfn.STDEV.S(_xlfn._xlws.FILTER($BT$2:$BT$15482,$BU$2:$BU$15482=BU2070))*SQRT(252)</f>
        <v>8.7740093457894162</v>
      </c>
      <c r="BW2070" s="18">
        <f t="shared" si="179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1">
        <f t="shared" si="178"/>
        <v>26207</v>
      </c>
      <c r="BV2071" s="50" cm="1">
        <f t="array" ref="BV2071">_xlfn.STDEV.S(_xlfn._xlws.FILTER($BT$2:$BT$15482,$BU$2:$BU$15482=BU2071))*SQRT(252)</f>
        <v>8.7740093457894162</v>
      </c>
      <c r="BW2071" s="18">
        <f t="shared" si="179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1">
        <f t="shared" si="178"/>
        <v>26207</v>
      </c>
      <c r="BV2072" s="50" cm="1">
        <f t="array" ref="BV2072">_xlfn.STDEV.S(_xlfn._xlws.FILTER($BT$2:$BT$15482,$BU$2:$BU$15482=BU2072))*SQRT(252)</f>
        <v>8.7740093457894162</v>
      </c>
      <c r="BW2072" s="18">
        <f t="shared" si="179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1">
        <f t="shared" si="178"/>
        <v>26207</v>
      </c>
      <c r="BV2073" s="50" cm="1">
        <f t="array" ref="BV2073">_xlfn.STDEV.S(_xlfn._xlws.FILTER($BT$2:$BT$15482,$BU$2:$BU$15482=BU2073))*SQRT(252)</f>
        <v>8.7740093457894162</v>
      </c>
      <c r="BW2073" s="18">
        <f t="shared" si="179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1">
        <f t="shared" si="178"/>
        <v>26207</v>
      </c>
      <c r="BV2074" s="50" cm="1">
        <f t="array" ref="BV2074">_xlfn.STDEV.S(_xlfn._xlws.FILTER($BT$2:$BT$15482,$BU$2:$BU$15482=BU2074))*SQRT(252)</f>
        <v>8.7740093457894162</v>
      </c>
      <c r="BW2074" s="18">
        <f t="shared" si="179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1">
        <f t="shared" si="178"/>
        <v>26207</v>
      </c>
      <c r="BV2075" s="50" cm="1">
        <f t="array" ref="BV2075">_xlfn.STDEV.S(_xlfn._xlws.FILTER($BT$2:$BT$15482,$BU$2:$BU$15482=BU2075))*SQRT(252)</f>
        <v>8.7740093457894162</v>
      </c>
      <c r="BW2075" s="18">
        <f t="shared" si="179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1">
        <f t="shared" si="178"/>
        <v>26238</v>
      </c>
      <c r="BV2076" s="50" cm="1">
        <f t="array" ref="BV2076">_xlfn.STDEV.S(_xlfn._xlws.FILTER($BT$2:$BT$15482,$BU$2:$BU$15482=BU2076))*SQRT(252)</f>
        <v>15.511100541225305</v>
      </c>
      <c r="BW2076" s="18">
        <f t="shared" si="179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1">
        <f t="shared" si="178"/>
        <v>26238</v>
      </c>
      <c r="BV2077" s="50" cm="1">
        <f t="array" ref="BV2077">_xlfn.STDEV.S(_xlfn._xlws.FILTER($BT$2:$BT$15482,$BU$2:$BU$15482=BU2077))*SQRT(252)</f>
        <v>15.511100541225305</v>
      </c>
      <c r="BW2077" s="18">
        <f t="shared" si="179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1">
        <f t="shared" si="178"/>
        <v>26238</v>
      </c>
      <c r="BV2078" s="50" cm="1">
        <f t="array" ref="BV2078">_xlfn.STDEV.S(_xlfn._xlws.FILTER($BT$2:$BT$15482,$BU$2:$BU$15482=BU2078))*SQRT(252)</f>
        <v>15.511100541225305</v>
      </c>
      <c r="BW2078" s="18">
        <f t="shared" si="179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1">
        <f t="shared" si="178"/>
        <v>26238</v>
      </c>
      <c r="BV2079" s="50" cm="1">
        <f t="array" ref="BV2079">_xlfn.STDEV.S(_xlfn._xlws.FILTER($BT$2:$BT$15482,$BU$2:$BU$15482=BU2079))*SQRT(252)</f>
        <v>15.511100541225305</v>
      </c>
      <c r="BW2079" s="18">
        <f t="shared" si="179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1">
        <f t="shared" si="178"/>
        <v>26238</v>
      </c>
      <c r="BV2080" s="50" cm="1">
        <f t="array" ref="BV2080">_xlfn.STDEV.S(_xlfn._xlws.FILTER($BT$2:$BT$15482,$BU$2:$BU$15482=BU2080))*SQRT(252)</f>
        <v>15.511100541225305</v>
      </c>
      <c r="BW2080" s="18">
        <f t="shared" si="179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1">
        <f t="shared" si="178"/>
        <v>26238</v>
      </c>
      <c r="BV2081" s="50" cm="1">
        <f t="array" ref="BV2081">_xlfn.STDEV.S(_xlfn._xlws.FILTER($BT$2:$BT$15482,$BU$2:$BU$15482=BU2081))*SQRT(252)</f>
        <v>15.511100541225305</v>
      </c>
      <c r="BW2081" s="18">
        <f t="shared" si="179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1">
        <f t="shared" si="178"/>
        <v>26238</v>
      </c>
      <c r="BV2082" s="50" cm="1">
        <f t="array" ref="BV2082">_xlfn.STDEV.S(_xlfn._xlws.FILTER($BT$2:$BT$15482,$BU$2:$BU$15482=BU2082))*SQRT(252)</f>
        <v>15.511100541225305</v>
      </c>
      <c r="BW2082" s="18">
        <f t="shared" si="179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1">
        <f t="shared" si="178"/>
        <v>26238</v>
      </c>
      <c r="BV2083" s="50" cm="1">
        <f t="array" ref="BV2083">_xlfn.STDEV.S(_xlfn._xlws.FILTER($BT$2:$BT$15482,$BU$2:$BU$15482=BU2083))*SQRT(252)</f>
        <v>15.511100541225305</v>
      </c>
      <c r="BW2083" s="18">
        <f t="shared" si="179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1">
        <f t="shared" si="178"/>
        <v>26238</v>
      </c>
      <c r="BV2084" s="50" cm="1">
        <f t="array" ref="BV2084">_xlfn.STDEV.S(_xlfn._xlws.FILTER($BT$2:$BT$15482,$BU$2:$BU$15482=BU2084))*SQRT(252)</f>
        <v>15.511100541225305</v>
      </c>
      <c r="BW2084" s="18">
        <f t="shared" si="179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1">
        <f t="shared" si="178"/>
        <v>26238</v>
      </c>
      <c r="BV2085" s="50" cm="1">
        <f t="array" ref="BV2085">_xlfn.STDEV.S(_xlfn._xlws.FILTER($BT$2:$BT$15482,$BU$2:$BU$15482=BU2085))*SQRT(252)</f>
        <v>15.511100541225305</v>
      </c>
      <c r="BW2085" s="18">
        <f t="shared" si="179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1">
        <f t="shared" si="178"/>
        <v>26238</v>
      </c>
      <c r="BV2086" s="50" cm="1">
        <f t="array" ref="BV2086">_xlfn.STDEV.S(_xlfn._xlws.FILTER($BT$2:$BT$15482,$BU$2:$BU$15482=BU2086))*SQRT(252)</f>
        <v>15.511100541225305</v>
      </c>
      <c r="BW2086" s="18">
        <f t="shared" si="179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1">
        <f t="shared" si="178"/>
        <v>26238</v>
      </c>
      <c r="BV2087" s="50" cm="1">
        <f t="array" ref="BV2087">_xlfn.STDEV.S(_xlfn._xlws.FILTER($BT$2:$BT$15482,$BU$2:$BU$15482=BU2087))*SQRT(252)</f>
        <v>15.511100541225305</v>
      </c>
      <c r="BW2087" s="18">
        <f t="shared" si="179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1">
        <f t="shared" si="178"/>
        <v>26238</v>
      </c>
      <c r="BV2088" s="50" cm="1">
        <f t="array" ref="BV2088">_xlfn.STDEV.S(_xlfn._xlws.FILTER($BT$2:$BT$15482,$BU$2:$BU$15482=BU2088))*SQRT(252)</f>
        <v>15.511100541225305</v>
      </c>
      <c r="BW2088" s="18">
        <f t="shared" si="179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1">
        <f t="shared" si="178"/>
        <v>26238</v>
      </c>
      <c r="BV2089" s="50" cm="1">
        <f t="array" ref="BV2089">_xlfn.STDEV.S(_xlfn._xlws.FILTER($BT$2:$BT$15482,$BU$2:$BU$15482=BU2089))*SQRT(252)</f>
        <v>15.511100541225305</v>
      </c>
      <c r="BW2089" s="18">
        <f t="shared" si="179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1">
        <f t="shared" si="178"/>
        <v>26238</v>
      </c>
      <c r="BV2090" s="50" cm="1">
        <f t="array" ref="BV2090">_xlfn.STDEV.S(_xlfn._xlws.FILTER($BT$2:$BT$15482,$BU$2:$BU$15482=BU2090))*SQRT(252)</f>
        <v>15.511100541225305</v>
      </c>
      <c r="BW2090" s="18">
        <f t="shared" si="179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1">
        <f t="shared" si="178"/>
        <v>26238</v>
      </c>
      <c r="BV2091" s="50" cm="1">
        <f t="array" ref="BV2091">_xlfn.STDEV.S(_xlfn._xlws.FILTER($BT$2:$BT$15482,$BU$2:$BU$15482=BU2091))*SQRT(252)</f>
        <v>15.511100541225305</v>
      </c>
      <c r="BW2091" s="18">
        <f t="shared" si="179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1">
        <f t="shared" si="178"/>
        <v>26238</v>
      </c>
      <c r="BV2092" s="50" cm="1">
        <f t="array" ref="BV2092">_xlfn.STDEV.S(_xlfn._xlws.FILTER($BT$2:$BT$15482,$BU$2:$BU$15482=BU2092))*SQRT(252)</f>
        <v>15.511100541225305</v>
      </c>
      <c r="BW2092" s="18">
        <f t="shared" si="179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1">
        <f t="shared" si="178"/>
        <v>26238</v>
      </c>
      <c r="BV2093" s="50" cm="1">
        <f t="array" ref="BV2093">_xlfn.STDEV.S(_xlfn._xlws.FILTER($BT$2:$BT$15482,$BU$2:$BU$15482=BU2093))*SQRT(252)</f>
        <v>15.511100541225305</v>
      </c>
      <c r="BW2093" s="18">
        <f t="shared" si="179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1">
        <f t="shared" si="178"/>
        <v>26238</v>
      </c>
      <c r="BV2094" s="50" cm="1">
        <f t="array" ref="BV2094">_xlfn.STDEV.S(_xlfn._xlws.FILTER($BT$2:$BT$15482,$BU$2:$BU$15482=BU2094))*SQRT(252)</f>
        <v>15.511100541225305</v>
      </c>
      <c r="BW2094" s="18">
        <f t="shared" si="179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1">
        <f t="shared" si="178"/>
        <v>26238</v>
      </c>
      <c r="BV2095" s="50" cm="1">
        <f t="array" ref="BV2095">_xlfn.STDEV.S(_xlfn._xlws.FILTER($BT$2:$BT$15482,$BU$2:$BU$15482=BU2095))*SQRT(252)</f>
        <v>15.511100541225305</v>
      </c>
      <c r="BW2095" s="18">
        <f t="shared" si="179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1">
        <f t="shared" si="178"/>
        <v>26238</v>
      </c>
      <c r="BV2096" s="50" cm="1">
        <f t="array" ref="BV2096">_xlfn.STDEV.S(_xlfn._xlws.FILTER($BT$2:$BT$15482,$BU$2:$BU$15482=BU2096))*SQRT(252)</f>
        <v>15.511100541225305</v>
      </c>
      <c r="BW2096" s="18">
        <f t="shared" si="179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1">
        <f t="shared" si="178"/>
        <v>26268</v>
      </c>
      <c r="BV2097" s="50" cm="1">
        <f t="array" ref="BV2097">_xlfn.STDEV.S(_xlfn._xlws.FILTER($BT$2:$BT$15482,$BU$2:$BU$15482=BU2097))*SQRT(252)</f>
        <v>9.8397921264073993</v>
      </c>
      <c r="BW2097" s="18">
        <f t="shared" si="179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1">
        <f t="shared" si="178"/>
        <v>26268</v>
      </c>
      <c r="BV2098" s="50" cm="1">
        <f t="array" ref="BV2098">_xlfn.STDEV.S(_xlfn._xlws.FILTER($BT$2:$BT$15482,$BU$2:$BU$15482=BU2098))*SQRT(252)</f>
        <v>9.8397921264073993</v>
      </c>
      <c r="BW2098" s="18">
        <f t="shared" si="179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1">
        <f t="shared" si="178"/>
        <v>26268</v>
      </c>
      <c r="BV2099" s="50" cm="1">
        <f t="array" ref="BV2099">_xlfn.STDEV.S(_xlfn._xlws.FILTER($BT$2:$BT$15482,$BU$2:$BU$15482=BU2099))*SQRT(252)</f>
        <v>9.8397921264073993</v>
      </c>
      <c r="BW2099" s="18">
        <f t="shared" si="179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1">
        <f t="shared" si="178"/>
        <v>26268</v>
      </c>
      <c r="BV2100" s="50" cm="1">
        <f t="array" ref="BV2100">_xlfn.STDEV.S(_xlfn._xlws.FILTER($BT$2:$BT$15482,$BU$2:$BU$15482=BU2100))*SQRT(252)</f>
        <v>9.8397921264073993</v>
      </c>
      <c r="BW2100" s="18">
        <f t="shared" si="179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1">
        <f t="shared" si="178"/>
        <v>26268</v>
      </c>
      <c r="BV2101" s="50" cm="1">
        <f t="array" ref="BV2101">_xlfn.STDEV.S(_xlfn._xlws.FILTER($BT$2:$BT$15482,$BU$2:$BU$15482=BU2101))*SQRT(252)</f>
        <v>9.8397921264073993</v>
      </c>
      <c r="BW2101" s="18">
        <f t="shared" si="179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1">
        <f t="shared" si="178"/>
        <v>26268</v>
      </c>
      <c r="BV2102" s="50" cm="1">
        <f t="array" ref="BV2102">_xlfn.STDEV.S(_xlfn._xlws.FILTER($BT$2:$BT$15482,$BU$2:$BU$15482=BU2102))*SQRT(252)</f>
        <v>9.8397921264073993</v>
      </c>
      <c r="BW2102" s="18">
        <f t="shared" si="179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1">
        <f t="shared" si="178"/>
        <v>26268</v>
      </c>
      <c r="BV2103" s="50" cm="1">
        <f t="array" ref="BV2103">_xlfn.STDEV.S(_xlfn._xlws.FILTER($BT$2:$BT$15482,$BU$2:$BU$15482=BU2103))*SQRT(252)</f>
        <v>9.8397921264073993</v>
      </c>
      <c r="BW2103" s="18">
        <f t="shared" si="179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1">
        <f t="shared" si="178"/>
        <v>26268</v>
      </c>
      <c r="BV2104" s="50" cm="1">
        <f t="array" ref="BV2104">_xlfn.STDEV.S(_xlfn._xlws.FILTER($BT$2:$BT$15482,$BU$2:$BU$15482=BU2104))*SQRT(252)</f>
        <v>9.8397921264073993</v>
      </c>
      <c r="BW2104" s="18">
        <f t="shared" si="179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1">
        <f t="shared" si="178"/>
        <v>26268</v>
      </c>
      <c r="BV2105" s="50" cm="1">
        <f t="array" ref="BV2105">_xlfn.STDEV.S(_xlfn._xlws.FILTER($BT$2:$BT$15482,$BU$2:$BU$15482=BU2105))*SQRT(252)</f>
        <v>9.8397921264073993</v>
      </c>
      <c r="BW2105" s="18">
        <f t="shared" si="179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1">
        <f t="shared" si="178"/>
        <v>26268</v>
      </c>
      <c r="BV2106" s="50" cm="1">
        <f t="array" ref="BV2106">_xlfn.STDEV.S(_xlfn._xlws.FILTER($BT$2:$BT$15482,$BU$2:$BU$15482=BU2106))*SQRT(252)</f>
        <v>9.8397921264073993</v>
      </c>
      <c r="BW2106" s="18">
        <f t="shared" si="179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1">
        <f t="shared" si="178"/>
        <v>26268</v>
      </c>
      <c r="BV2107" s="50" cm="1">
        <f t="array" ref="BV2107">_xlfn.STDEV.S(_xlfn._xlws.FILTER($BT$2:$BT$15482,$BU$2:$BU$15482=BU2107))*SQRT(252)</f>
        <v>9.8397921264073993</v>
      </c>
      <c r="BW2107" s="18">
        <f t="shared" si="179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1">
        <f t="shared" si="178"/>
        <v>26268</v>
      </c>
      <c r="BV2108" s="50" cm="1">
        <f t="array" ref="BV2108">_xlfn.STDEV.S(_xlfn._xlws.FILTER($BT$2:$BT$15482,$BU$2:$BU$15482=BU2108))*SQRT(252)</f>
        <v>9.8397921264073993</v>
      </c>
      <c r="BW2108" s="18">
        <f t="shared" si="179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1">
        <f t="shared" si="178"/>
        <v>26268</v>
      </c>
      <c r="BV2109" s="50" cm="1">
        <f t="array" ref="BV2109">_xlfn.STDEV.S(_xlfn._xlws.FILTER($BT$2:$BT$15482,$BU$2:$BU$15482=BU2109))*SQRT(252)</f>
        <v>9.8397921264073993</v>
      </c>
      <c r="BW2109" s="18">
        <f t="shared" si="179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1">
        <f t="shared" si="178"/>
        <v>26268</v>
      </c>
      <c r="BV2110" s="50" cm="1">
        <f t="array" ref="BV2110">_xlfn.STDEV.S(_xlfn._xlws.FILTER($BT$2:$BT$15482,$BU$2:$BU$15482=BU2110))*SQRT(252)</f>
        <v>9.8397921264073993</v>
      </c>
      <c r="BW2110" s="18">
        <f t="shared" si="179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1">
        <f t="shared" si="178"/>
        <v>26268</v>
      </c>
      <c r="BV2111" s="50" cm="1">
        <f t="array" ref="BV2111">_xlfn.STDEV.S(_xlfn._xlws.FILTER($BT$2:$BT$15482,$BU$2:$BU$15482=BU2111))*SQRT(252)</f>
        <v>9.8397921264073993</v>
      </c>
      <c r="BW2111" s="18">
        <f t="shared" si="179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1">
        <f t="shared" si="178"/>
        <v>26268</v>
      </c>
      <c r="BV2112" s="50" cm="1">
        <f t="array" ref="BV2112">_xlfn.STDEV.S(_xlfn._xlws.FILTER($BT$2:$BT$15482,$BU$2:$BU$15482=BU2112))*SQRT(252)</f>
        <v>9.8397921264073993</v>
      </c>
      <c r="BW2112" s="18">
        <f t="shared" si="179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1">
        <f t="shared" si="178"/>
        <v>26268</v>
      </c>
      <c r="BV2113" s="50" cm="1">
        <f t="array" ref="BV2113">_xlfn.STDEV.S(_xlfn._xlws.FILTER($BT$2:$BT$15482,$BU$2:$BU$15482=BU2113))*SQRT(252)</f>
        <v>9.8397921264073993</v>
      </c>
      <c r="BW2113" s="18">
        <f t="shared" si="179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1">
        <f t="shared" ref="BU2114:BU2177" si="180">DATE(YEAR(BS2114),MONTH(BS2114),1)</f>
        <v>26268</v>
      </c>
      <c r="BV2114" s="50" cm="1">
        <f t="array" ref="BV2114">_xlfn.STDEV.S(_xlfn._xlws.FILTER($BT$2:$BT$15482,$BU$2:$BU$15482=BU2114))*SQRT(252)</f>
        <v>9.8397921264073993</v>
      </c>
      <c r="BW2114" s="18">
        <f t="shared" si="179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1">
        <f t="shared" si="180"/>
        <v>26268</v>
      </c>
      <c r="BV2115" s="50" cm="1">
        <f t="array" ref="BV2115">_xlfn.STDEV.S(_xlfn._xlws.FILTER($BT$2:$BT$15482,$BU$2:$BU$15482=BU2115))*SQRT(252)</f>
        <v>9.8397921264073993</v>
      </c>
      <c r="BW2115" s="18">
        <f t="shared" ref="BW2115:BW2178" si="181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1">
        <f t="shared" si="180"/>
        <v>26268</v>
      </c>
      <c r="BV2116" s="50" cm="1">
        <f t="array" ref="BV2116">_xlfn.STDEV.S(_xlfn._xlws.FILTER($BT$2:$BT$15482,$BU$2:$BU$15482=BU2116))*SQRT(252)</f>
        <v>9.8397921264073993</v>
      </c>
      <c r="BW2116" s="18">
        <f t="shared" si="181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1">
        <f t="shared" si="180"/>
        <v>26268</v>
      </c>
      <c r="BV2117" s="50" cm="1">
        <f t="array" ref="BV2117">_xlfn.STDEV.S(_xlfn._xlws.FILTER($BT$2:$BT$15482,$BU$2:$BU$15482=BU2117))*SQRT(252)</f>
        <v>9.8397921264073993</v>
      </c>
      <c r="BW2117" s="18">
        <f t="shared" si="181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1">
        <f t="shared" si="180"/>
        <v>26268</v>
      </c>
      <c r="BV2118" s="50" cm="1">
        <f t="array" ref="BV2118">_xlfn.STDEV.S(_xlfn._xlws.FILTER($BT$2:$BT$15482,$BU$2:$BU$15482=BU2118))*SQRT(252)</f>
        <v>9.8397921264073993</v>
      </c>
      <c r="BW2118" s="18">
        <f t="shared" si="181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1">
        <f t="shared" si="180"/>
        <v>26299</v>
      </c>
      <c r="BV2119" s="50" cm="1">
        <f t="array" ref="BV2119">_xlfn.STDEV.S(_xlfn._xlws.FILTER($BT$2:$BT$15482,$BU$2:$BU$15482=BU2119))*SQRT(252)</f>
        <v>8.017431009993162</v>
      </c>
      <c r="BW2119" s="18">
        <f t="shared" si="181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1">
        <f t="shared" si="180"/>
        <v>26299</v>
      </c>
      <c r="BV2120" s="50" cm="1">
        <f t="array" ref="BV2120">_xlfn.STDEV.S(_xlfn._xlws.FILTER($BT$2:$BT$15482,$BU$2:$BU$15482=BU2120))*SQRT(252)</f>
        <v>8.017431009993162</v>
      </c>
      <c r="BW2120" s="18">
        <f t="shared" si="181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1">
        <f t="shared" si="180"/>
        <v>26299</v>
      </c>
      <c r="BV2121" s="50" cm="1">
        <f t="array" ref="BV2121">_xlfn.STDEV.S(_xlfn._xlws.FILTER($BT$2:$BT$15482,$BU$2:$BU$15482=BU2121))*SQRT(252)</f>
        <v>8.017431009993162</v>
      </c>
      <c r="BW2121" s="18">
        <f t="shared" si="181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1">
        <f t="shared" si="180"/>
        <v>26299</v>
      </c>
      <c r="BV2122" s="50" cm="1">
        <f t="array" ref="BV2122">_xlfn.STDEV.S(_xlfn._xlws.FILTER($BT$2:$BT$15482,$BU$2:$BU$15482=BU2122))*SQRT(252)</f>
        <v>8.017431009993162</v>
      </c>
      <c r="BW2122" s="18">
        <f t="shared" si="181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1">
        <f t="shared" si="180"/>
        <v>26299</v>
      </c>
      <c r="BV2123" s="50" cm="1">
        <f t="array" ref="BV2123">_xlfn.STDEV.S(_xlfn._xlws.FILTER($BT$2:$BT$15482,$BU$2:$BU$15482=BU2123))*SQRT(252)</f>
        <v>8.017431009993162</v>
      </c>
      <c r="BW2123" s="18">
        <f t="shared" si="181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1">
        <f t="shared" si="180"/>
        <v>26299</v>
      </c>
      <c r="BV2124" s="50" cm="1">
        <f t="array" ref="BV2124">_xlfn.STDEV.S(_xlfn._xlws.FILTER($BT$2:$BT$15482,$BU$2:$BU$15482=BU2124))*SQRT(252)</f>
        <v>8.017431009993162</v>
      </c>
      <c r="BW2124" s="18">
        <f t="shared" si="181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1">
        <f t="shared" si="180"/>
        <v>26299</v>
      </c>
      <c r="BV2125" s="50" cm="1">
        <f t="array" ref="BV2125">_xlfn.STDEV.S(_xlfn._xlws.FILTER($BT$2:$BT$15482,$BU$2:$BU$15482=BU2125))*SQRT(252)</f>
        <v>8.017431009993162</v>
      </c>
      <c r="BW2125" s="18">
        <f t="shared" si="181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1">
        <f t="shared" si="180"/>
        <v>26299</v>
      </c>
      <c r="BV2126" s="50" cm="1">
        <f t="array" ref="BV2126">_xlfn.STDEV.S(_xlfn._xlws.FILTER($BT$2:$BT$15482,$BU$2:$BU$15482=BU2126))*SQRT(252)</f>
        <v>8.017431009993162</v>
      </c>
      <c r="BW2126" s="18">
        <f t="shared" si="181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1">
        <f t="shared" si="180"/>
        <v>26299</v>
      </c>
      <c r="BV2127" s="50" cm="1">
        <f t="array" ref="BV2127">_xlfn.STDEV.S(_xlfn._xlws.FILTER($BT$2:$BT$15482,$BU$2:$BU$15482=BU2127))*SQRT(252)</f>
        <v>8.017431009993162</v>
      </c>
      <c r="BW2127" s="18">
        <f t="shared" si="181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1">
        <f t="shared" si="180"/>
        <v>26299</v>
      </c>
      <c r="BV2128" s="50" cm="1">
        <f t="array" ref="BV2128">_xlfn.STDEV.S(_xlfn._xlws.FILTER($BT$2:$BT$15482,$BU$2:$BU$15482=BU2128))*SQRT(252)</f>
        <v>8.017431009993162</v>
      </c>
      <c r="BW2128" s="18">
        <f t="shared" si="181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1">
        <f t="shared" si="180"/>
        <v>26299</v>
      </c>
      <c r="BV2129" s="50" cm="1">
        <f t="array" ref="BV2129">_xlfn.STDEV.S(_xlfn._xlws.FILTER($BT$2:$BT$15482,$BU$2:$BU$15482=BU2129))*SQRT(252)</f>
        <v>8.017431009993162</v>
      </c>
      <c r="BW2129" s="18">
        <f t="shared" si="181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1">
        <f t="shared" si="180"/>
        <v>26299</v>
      </c>
      <c r="BV2130" s="50" cm="1">
        <f t="array" ref="BV2130">_xlfn.STDEV.S(_xlfn._xlws.FILTER($BT$2:$BT$15482,$BU$2:$BU$15482=BU2130))*SQRT(252)</f>
        <v>8.017431009993162</v>
      </c>
      <c r="BW2130" s="18">
        <f t="shared" si="181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1">
        <f t="shared" si="180"/>
        <v>26299</v>
      </c>
      <c r="BV2131" s="50" cm="1">
        <f t="array" ref="BV2131">_xlfn.STDEV.S(_xlfn._xlws.FILTER($BT$2:$BT$15482,$BU$2:$BU$15482=BU2131))*SQRT(252)</f>
        <v>8.017431009993162</v>
      </c>
      <c r="BW2131" s="18">
        <f t="shared" si="181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1">
        <f t="shared" si="180"/>
        <v>26299</v>
      </c>
      <c r="BV2132" s="50" cm="1">
        <f t="array" ref="BV2132">_xlfn.STDEV.S(_xlfn._xlws.FILTER($BT$2:$BT$15482,$BU$2:$BU$15482=BU2132))*SQRT(252)</f>
        <v>8.017431009993162</v>
      </c>
      <c r="BW2132" s="18">
        <f t="shared" si="181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1">
        <f t="shared" si="180"/>
        <v>26299</v>
      </c>
      <c r="BV2133" s="50" cm="1">
        <f t="array" ref="BV2133">_xlfn.STDEV.S(_xlfn._xlws.FILTER($BT$2:$BT$15482,$BU$2:$BU$15482=BU2133))*SQRT(252)</f>
        <v>8.017431009993162</v>
      </c>
      <c r="BW2133" s="18">
        <f t="shared" si="181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1">
        <f t="shared" si="180"/>
        <v>26299</v>
      </c>
      <c r="BV2134" s="50" cm="1">
        <f t="array" ref="BV2134">_xlfn.STDEV.S(_xlfn._xlws.FILTER($BT$2:$BT$15482,$BU$2:$BU$15482=BU2134))*SQRT(252)</f>
        <v>8.017431009993162</v>
      </c>
      <c r="BW2134" s="18">
        <f t="shared" si="181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1">
        <f t="shared" si="180"/>
        <v>26299</v>
      </c>
      <c r="BV2135" s="50" cm="1">
        <f t="array" ref="BV2135">_xlfn.STDEV.S(_xlfn._xlws.FILTER($BT$2:$BT$15482,$BU$2:$BU$15482=BU2135))*SQRT(252)</f>
        <v>8.017431009993162</v>
      </c>
      <c r="BW2135" s="18">
        <f t="shared" si="181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1">
        <f t="shared" si="180"/>
        <v>26299</v>
      </c>
      <c r="BV2136" s="50" cm="1">
        <f t="array" ref="BV2136">_xlfn.STDEV.S(_xlfn._xlws.FILTER($BT$2:$BT$15482,$BU$2:$BU$15482=BU2136))*SQRT(252)</f>
        <v>8.017431009993162</v>
      </c>
      <c r="BW2136" s="18">
        <f t="shared" si="181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1">
        <f t="shared" si="180"/>
        <v>26299</v>
      </c>
      <c r="BV2137" s="50" cm="1">
        <f t="array" ref="BV2137">_xlfn.STDEV.S(_xlfn._xlws.FILTER($BT$2:$BT$15482,$BU$2:$BU$15482=BU2137))*SQRT(252)</f>
        <v>8.017431009993162</v>
      </c>
      <c r="BW2137" s="18">
        <f t="shared" si="181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1">
        <f t="shared" si="180"/>
        <v>26299</v>
      </c>
      <c r="BV2138" s="50" cm="1">
        <f t="array" ref="BV2138">_xlfn.STDEV.S(_xlfn._xlws.FILTER($BT$2:$BT$15482,$BU$2:$BU$15482=BU2138))*SQRT(252)</f>
        <v>8.017431009993162</v>
      </c>
      <c r="BW2138" s="18">
        <f t="shared" si="181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1">
        <f t="shared" si="180"/>
        <v>26299</v>
      </c>
      <c r="BV2139" s="50" cm="1">
        <f t="array" ref="BV2139">_xlfn.STDEV.S(_xlfn._xlws.FILTER($BT$2:$BT$15482,$BU$2:$BU$15482=BU2139))*SQRT(252)</f>
        <v>8.017431009993162</v>
      </c>
      <c r="BW2139" s="18">
        <f t="shared" si="181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1">
        <f t="shared" si="180"/>
        <v>26330</v>
      </c>
      <c r="BV2140" s="50" cm="1">
        <f t="array" ref="BV2140">_xlfn.STDEV.S(_xlfn._xlws.FILTER($BT$2:$BT$15482,$BU$2:$BU$15482=BU2140))*SQRT(252)</f>
        <v>5.4188836488708647</v>
      </c>
      <c r="BW2140" s="18">
        <f t="shared" si="181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1">
        <f t="shared" si="180"/>
        <v>26330</v>
      </c>
      <c r="BV2141" s="50" cm="1">
        <f t="array" ref="BV2141">_xlfn.STDEV.S(_xlfn._xlws.FILTER($BT$2:$BT$15482,$BU$2:$BU$15482=BU2141))*SQRT(252)</f>
        <v>5.4188836488708647</v>
      </c>
      <c r="BW2141" s="18">
        <f t="shared" si="181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1">
        <f t="shared" si="180"/>
        <v>26330</v>
      </c>
      <c r="BV2142" s="50" cm="1">
        <f t="array" ref="BV2142">_xlfn.STDEV.S(_xlfn._xlws.FILTER($BT$2:$BT$15482,$BU$2:$BU$15482=BU2142))*SQRT(252)</f>
        <v>5.4188836488708647</v>
      </c>
      <c r="BW2142" s="18">
        <f t="shared" si="181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1">
        <f t="shared" si="180"/>
        <v>26330</v>
      </c>
      <c r="BV2143" s="50" cm="1">
        <f t="array" ref="BV2143">_xlfn.STDEV.S(_xlfn._xlws.FILTER($BT$2:$BT$15482,$BU$2:$BU$15482=BU2143))*SQRT(252)</f>
        <v>5.4188836488708647</v>
      </c>
      <c r="BW2143" s="18">
        <f t="shared" si="181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1">
        <f t="shared" si="180"/>
        <v>26330</v>
      </c>
      <c r="BV2144" s="50" cm="1">
        <f t="array" ref="BV2144">_xlfn.STDEV.S(_xlfn._xlws.FILTER($BT$2:$BT$15482,$BU$2:$BU$15482=BU2144))*SQRT(252)</f>
        <v>5.4188836488708647</v>
      </c>
      <c r="BW2144" s="18">
        <f t="shared" si="181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1">
        <f t="shared" si="180"/>
        <v>26330</v>
      </c>
      <c r="BV2145" s="50" cm="1">
        <f t="array" ref="BV2145">_xlfn.STDEV.S(_xlfn._xlws.FILTER($BT$2:$BT$15482,$BU$2:$BU$15482=BU2145))*SQRT(252)</f>
        <v>5.4188836488708647</v>
      </c>
      <c r="BW2145" s="18">
        <f t="shared" si="181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1">
        <f t="shared" si="180"/>
        <v>26330</v>
      </c>
      <c r="BV2146" s="50" cm="1">
        <f t="array" ref="BV2146">_xlfn.STDEV.S(_xlfn._xlws.FILTER($BT$2:$BT$15482,$BU$2:$BU$15482=BU2146))*SQRT(252)</f>
        <v>5.4188836488708647</v>
      </c>
      <c r="BW2146" s="18">
        <f t="shared" si="181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1">
        <f t="shared" si="180"/>
        <v>26330</v>
      </c>
      <c r="BV2147" s="50" cm="1">
        <f t="array" ref="BV2147">_xlfn.STDEV.S(_xlfn._xlws.FILTER($BT$2:$BT$15482,$BU$2:$BU$15482=BU2147))*SQRT(252)</f>
        <v>5.4188836488708647</v>
      </c>
      <c r="BW2147" s="18">
        <f t="shared" si="181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1">
        <f t="shared" si="180"/>
        <v>26330</v>
      </c>
      <c r="BV2148" s="50" cm="1">
        <f t="array" ref="BV2148">_xlfn.STDEV.S(_xlfn._xlws.FILTER($BT$2:$BT$15482,$BU$2:$BU$15482=BU2148))*SQRT(252)</f>
        <v>5.4188836488708647</v>
      </c>
      <c r="BW2148" s="18">
        <f t="shared" si="181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1">
        <f t="shared" si="180"/>
        <v>26330</v>
      </c>
      <c r="BV2149" s="50" cm="1">
        <f t="array" ref="BV2149">_xlfn.STDEV.S(_xlfn._xlws.FILTER($BT$2:$BT$15482,$BU$2:$BU$15482=BU2149))*SQRT(252)</f>
        <v>5.4188836488708647</v>
      </c>
      <c r="BW2149" s="18">
        <f t="shared" si="181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1">
        <f t="shared" si="180"/>
        <v>26330</v>
      </c>
      <c r="BV2150" s="50" cm="1">
        <f t="array" ref="BV2150">_xlfn.STDEV.S(_xlfn._xlws.FILTER($BT$2:$BT$15482,$BU$2:$BU$15482=BU2150))*SQRT(252)</f>
        <v>5.4188836488708647</v>
      </c>
      <c r="BW2150" s="18">
        <f t="shared" si="181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1">
        <f t="shared" si="180"/>
        <v>26330</v>
      </c>
      <c r="BV2151" s="50" cm="1">
        <f t="array" ref="BV2151">_xlfn.STDEV.S(_xlfn._xlws.FILTER($BT$2:$BT$15482,$BU$2:$BU$15482=BU2151))*SQRT(252)</f>
        <v>5.4188836488708647</v>
      </c>
      <c r="BW2151" s="18">
        <f t="shared" si="181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1">
        <f t="shared" si="180"/>
        <v>26330</v>
      </c>
      <c r="BV2152" s="50" cm="1">
        <f t="array" ref="BV2152">_xlfn.STDEV.S(_xlfn._xlws.FILTER($BT$2:$BT$15482,$BU$2:$BU$15482=BU2152))*SQRT(252)</f>
        <v>5.4188836488708647</v>
      </c>
      <c r="BW2152" s="18">
        <f t="shared" si="181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1">
        <f t="shared" si="180"/>
        <v>26330</v>
      </c>
      <c r="BV2153" s="50" cm="1">
        <f t="array" ref="BV2153">_xlfn.STDEV.S(_xlfn._xlws.FILTER($BT$2:$BT$15482,$BU$2:$BU$15482=BU2153))*SQRT(252)</f>
        <v>5.4188836488708647</v>
      </c>
      <c r="BW2153" s="18">
        <f t="shared" si="181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1">
        <f t="shared" si="180"/>
        <v>26330</v>
      </c>
      <c r="BV2154" s="50" cm="1">
        <f t="array" ref="BV2154">_xlfn.STDEV.S(_xlfn._xlws.FILTER($BT$2:$BT$15482,$BU$2:$BU$15482=BU2154))*SQRT(252)</f>
        <v>5.4188836488708647</v>
      </c>
      <c r="BW2154" s="18">
        <f t="shared" si="181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1">
        <f t="shared" si="180"/>
        <v>26330</v>
      </c>
      <c r="BV2155" s="50" cm="1">
        <f t="array" ref="BV2155">_xlfn.STDEV.S(_xlfn._xlws.FILTER($BT$2:$BT$15482,$BU$2:$BU$15482=BU2155))*SQRT(252)</f>
        <v>5.4188836488708647</v>
      </c>
      <c r="BW2155" s="18">
        <f t="shared" si="181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1">
        <f t="shared" si="180"/>
        <v>26330</v>
      </c>
      <c r="BV2156" s="50" cm="1">
        <f t="array" ref="BV2156">_xlfn.STDEV.S(_xlfn._xlws.FILTER($BT$2:$BT$15482,$BU$2:$BU$15482=BU2156))*SQRT(252)</f>
        <v>5.4188836488708647</v>
      </c>
      <c r="BW2156" s="18">
        <f t="shared" si="181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1">
        <f t="shared" si="180"/>
        <v>26330</v>
      </c>
      <c r="BV2157" s="50" cm="1">
        <f t="array" ref="BV2157">_xlfn.STDEV.S(_xlfn._xlws.FILTER($BT$2:$BT$15482,$BU$2:$BU$15482=BU2157))*SQRT(252)</f>
        <v>5.4188836488708647</v>
      </c>
      <c r="BW2157" s="18">
        <f t="shared" si="181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1">
        <f t="shared" si="180"/>
        <v>26330</v>
      </c>
      <c r="BV2158" s="50" cm="1">
        <f t="array" ref="BV2158">_xlfn.STDEV.S(_xlfn._xlws.FILTER($BT$2:$BT$15482,$BU$2:$BU$15482=BU2158))*SQRT(252)</f>
        <v>5.4188836488708647</v>
      </c>
      <c r="BW2158" s="18">
        <f t="shared" si="181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1">
        <f t="shared" si="180"/>
        <v>26330</v>
      </c>
      <c r="BV2159" s="50" cm="1">
        <f t="array" ref="BV2159">_xlfn.STDEV.S(_xlfn._xlws.FILTER($BT$2:$BT$15482,$BU$2:$BU$15482=BU2159))*SQRT(252)</f>
        <v>5.4188836488708647</v>
      </c>
      <c r="BW2159" s="18">
        <f t="shared" si="181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1">
        <f t="shared" si="180"/>
        <v>26359</v>
      </c>
      <c r="BV2160" s="50" cm="1">
        <f t="array" ref="BV2160">_xlfn.STDEV.S(_xlfn._xlws.FILTER($BT$2:$BT$15482,$BU$2:$BU$15482=BU2160))*SQRT(252)</f>
        <v>8.3270370153221638</v>
      </c>
      <c r="BW2160" s="18">
        <f t="shared" si="181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1">
        <f t="shared" si="180"/>
        <v>26359</v>
      </c>
      <c r="BV2161" s="50" cm="1">
        <f t="array" ref="BV2161">_xlfn.STDEV.S(_xlfn._xlws.FILTER($BT$2:$BT$15482,$BU$2:$BU$15482=BU2161))*SQRT(252)</f>
        <v>8.3270370153221638</v>
      </c>
      <c r="BW2161" s="18">
        <f t="shared" si="181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1">
        <f t="shared" si="180"/>
        <v>26359</v>
      </c>
      <c r="BV2162" s="50" cm="1">
        <f t="array" ref="BV2162">_xlfn.STDEV.S(_xlfn._xlws.FILTER($BT$2:$BT$15482,$BU$2:$BU$15482=BU2162))*SQRT(252)</f>
        <v>8.3270370153221638</v>
      </c>
      <c r="BW2162" s="18">
        <f t="shared" si="181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1">
        <f t="shared" si="180"/>
        <v>26359</v>
      </c>
      <c r="BV2163" s="50" cm="1">
        <f t="array" ref="BV2163">_xlfn.STDEV.S(_xlfn._xlws.FILTER($BT$2:$BT$15482,$BU$2:$BU$15482=BU2163))*SQRT(252)</f>
        <v>8.3270370153221638</v>
      </c>
      <c r="BW2163" s="18">
        <f t="shared" si="181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1">
        <f t="shared" si="180"/>
        <v>26359</v>
      </c>
      <c r="BV2164" s="50" cm="1">
        <f t="array" ref="BV2164">_xlfn.STDEV.S(_xlfn._xlws.FILTER($BT$2:$BT$15482,$BU$2:$BU$15482=BU2164))*SQRT(252)</f>
        <v>8.3270370153221638</v>
      </c>
      <c r="BW2164" s="18">
        <f t="shared" si="181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1">
        <f t="shared" si="180"/>
        <v>26359</v>
      </c>
      <c r="BV2165" s="50" cm="1">
        <f t="array" ref="BV2165">_xlfn.STDEV.S(_xlfn._xlws.FILTER($BT$2:$BT$15482,$BU$2:$BU$15482=BU2165))*SQRT(252)</f>
        <v>8.3270370153221638</v>
      </c>
      <c r="BW2165" s="18">
        <f t="shared" si="181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1">
        <f t="shared" si="180"/>
        <v>26359</v>
      </c>
      <c r="BV2166" s="50" cm="1">
        <f t="array" ref="BV2166">_xlfn.STDEV.S(_xlfn._xlws.FILTER($BT$2:$BT$15482,$BU$2:$BU$15482=BU2166))*SQRT(252)</f>
        <v>8.3270370153221638</v>
      </c>
      <c r="BW2166" s="18">
        <f t="shared" si="181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1">
        <f t="shared" si="180"/>
        <v>26359</v>
      </c>
      <c r="BV2167" s="50" cm="1">
        <f t="array" ref="BV2167">_xlfn.STDEV.S(_xlfn._xlws.FILTER($BT$2:$BT$15482,$BU$2:$BU$15482=BU2167))*SQRT(252)</f>
        <v>8.3270370153221638</v>
      </c>
      <c r="BW2167" s="18">
        <f t="shared" si="181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1">
        <f t="shared" si="180"/>
        <v>26359</v>
      </c>
      <c r="BV2168" s="50" cm="1">
        <f t="array" ref="BV2168">_xlfn.STDEV.S(_xlfn._xlws.FILTER($BT$2:$BT$15482,$BU$2:$BU$15482=BU2168))*SQRT(252)</f>
        <v>8.3270370153221638</v>
      </c>
      <c r="BW2168" s="18">
        <f t="shared" si="181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1">
        <f t="shared" si="180"/>
        <v>26359</v>
      </c>
      <c r="BV2169" s="50" cm="1">
        <f t="array" ref="BV2169">_xlfn.STDEV.S(_xlfn._xlws.FILTER($BT$2:$BT$15482,$BU$2:$BU$15482=BU2169))*SQRT(252)</f>
        <v>8.3270370153221638</v>
      </c>
      <c r="BW2169" s="18">
        <f t="shared" si="181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1">
        <f t="shared" si="180"/>
        <v>26359</v>
      </c>
      <c r="BV2170" s="50" cm="1">
        <f t="array" ref="BV2170">_xlfn.STDEV.S(_xlfn._xlws.FILTER($BT$2:$BT$15482,$BU$2:$BU$15482=BU2170))*SQRT(252)</f>
        <v>8.3270370153221638</v>
      </c>
      <c r="BW2170" s="18">
        <f t="shared" si="181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1">
        <f t="shared" si="180"/>
        <v>26359</v>
      </c>
      <c r="BV2171" s="50" cm="1">
        <f t="array" ref="BV2171">_xlfn.STDEV.S(_xlfn._xlws.FILTER($BT$2:$BT$15482,$BU$2:$BU$15482=BU2171))*SQRT(252)</f>
        <v>8.3270370153221638</v>
      </c>
      <c r="BW2171" s="18">
        <f t="shared" si="181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1">
        <f t="shared" si="180"/>
        <v>26359</v>
      </c>
      <c r="BV2172" s="50" cm="1">
        <f t="array" ref="BV2172">_xlfn.STDEV.S(_xlfn._xlws.FILTER($BT$2:$BT$15482,$BU$2:$BU$15482=BU2172))*SQRT(252)</f>
        <v>8.3270370153221638</v>
      </c>
      <c r="BW2172" s="18">
        <f t="shared" si="181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1">
        <f t="shared" si="180"/>
        <v>26359</v>
      </c>
      <c r="BV2173" s="50" cm="1">
        <f t="array" ref="BV2173">_xlfn.STDEV.S(_xlfn._xlws.FILTER($BT$2:$BT$15482,$BU$2:$BU$15482=BU2173))*SQRT(252)</f>
        <v>8.3270370153221638</v>
      </c>
      <c r="BW2173" s="18">
        <f t="shared" si="181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1">
        <f t="shared" si="180"/>
        <v>26359</v>
      </c>
      <c r="BV2174" s="50" cm="1">
        <f t="array" ref="BV2174">_xlfn.STDEV.S(_xlfn._xlws.FILTER($BT$2:$BT$15482,$BU$2:$BU$15482=BU2174))*SQRT(252)</f>
        <v>8.3270370153221638</v>
      </c>
      <c r="BW2174" s="18">
        <f t="shared" si="181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1">
        <f t="shared" si="180"/>
        <v>26359</v>
      </c>
      <c r="BV2175" s="50" cm="1">
        <f t="array" ref="BV2175">_xlfn.STDEV.S(_xlfn._xlws.FILTER($BT$2:$BT$15482,$BU$2:$BU$15482=BU2175))*SQRT(252)</f>
        <v>8.3270370153221638</v>
      </c>
      <c r="BW2175" s="18">
        <f t="shared" si="181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1">
        <f t="shared" si="180"/>
        <v>26359</v>
      </c>
      <c r="BV2176" s="50" cm="1">
        <f t="array" ref="BV2176">_xlfn.STDEV.S(_xlfn._xlws.FILTER($BT$2:$BT$15482,$BU$2:$BU$15482=BU2176))*SQRT(252)</f>
        <v>8.3270370153221638</v>
      </c>
      <c r="BW2176" s="18">
        <f t="shared" si="181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1">
        <f t="shared" si="180"/>
        <v>26359</v>
      </c>
      <c r="BV2177" s="50" cm="1">
        <f t="array" ref="BV2177">_xlfn.STDEV.S(_xlfn._xlws.FILTER($BT$2:$BT$15482,$BU$2:$BU$15482=BU2177))*SQRT(252)</f>
        <v>8.3270370153221638</v>
      </c>
      <c r="BW2177" s="18">
        <f t="shared" si="181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1">
        <f t="shared" ref="BU2178:BU2241" si="182">DATE(YEAR(BS2178),MONTH(BS2178),1)</f>
        <v>26359</v>
      </c>
      <c r="BV2178" s="50" cm="1">
        <f t="array" ref="BV2178">_xlfn.STDEV.S(_xlfn._xlws.FILTER($BT$2:$BT$15482,$BU$2:$BU$15482=BU2178))*SQRT(252)</f>
        <v>8.3270370153221638</v>
      </c>
      <c r="BW2178" s="18">
        <f t="shared" si="181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1">
        <f t="shared" si="182"/>
        <v>26359</v>
      </c>
      <c r="BV2179" s="50" cm="1">
        <f t="array" ref="BV2179">_xlfn.STDEV.S(_xlfn._xlws.FILTER($BT$2:$BT$15482,$BU$2:$BU$15482=BU2179))*SQRT(252)</f>
        <v>8.3270370153221638</v>
      </c>
      <c r="BW2179" s="18">
        <f t="shared" ref="BW2179:BW2242" si="183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1">
        <f t="shared" si="182"/>
        <v>26359</v>
      </c>
      <c r="BV2180" s="50" cm="1">
        <f t="array" ref="BV2180">_xlfn.STDEV.S(_xlfn._xlws.FILTER($BT$2:$BT$15482,$BU$2:$BU$15482=BU2180))*SQRT(252)</f>
        <v>8.3270370153221638</v>
      </c>
      <c r="BW2180" s="18">
        <f t="shared" si="183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1">
        <f t="shared" si="182"/>
        <v>26359</v>
      </c>
      <c r="BV2181" s="50" cm="1">
        <f t="array" ref="BV2181">_xlfn.STDEV.S(_xlfn._xlws.FILTER($BT$2:$BT$15482,$BU$2:$BU$15482=BU2181))*SQRT(252)</f>
        <v>8.3270370153221638</v>
      </c>
      <c r="BW2181" s="18">
        <f t="shared" si="183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1">
        <f t="shared" si="182"/>
        <v>26390</v>
      </c>
      <c r="BV2182" s="50" cm="1">
        <f t="array" ref="BV2182">_xlfn.STDEV.S(_xlfn._xlws.FILTER($BT$2:$BT$15482,$BU$2:$BU$15482=BU2182))*SQRT(252)</f>
        <v>7.2569797980615656</v>
      </c>
      <c r="BW2182" s="18">
        <f t="shared" si="183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1">
        <f t="shared" si="182"/>
        <v>26390</v>
      </c>
      <c r="BV2183" s="50" cm="1">
        <f t="array" ref="BV2183">_xlfn.STDEV.S(_xlfn._xlws.FILTER($BT$2:$BT$15482,$BU$2:$BU$15482=BU2183))*SQRT(252)</f>
        <v>7.2569797980615656</v>
      </c>
      <c r="BW2183" s="18">
        <f t="shared" si="183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1">
        <f t="shared" si="182"/>
        <v>26390</v>
      </c>
      <c r="BV2184" s="50" cm="1">
        <f t="array" ref="BV2184">_xlfn.STDEV.S(_xlfn._xlws.FILTER($BT$2:$BT$15482,$BU$2:$BU$15482=BU2184))*SQRT(252)</f>
        <v>7.2569797980615656</v>
      </c>
      <c r="BW2184" s="18">
        <f t="shared" si="183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1">
        <f t="shared" si="182"/>
        <v>26390</v>
      </c>
      <c r="BV2185" s="50" cm="1">
        <f t="array" ref="BV2185">_xlfn.STDEV.S(_xlfn._xlws.FILTER($BT$2:$BT$15482,$BU$2:$BU$15482=BU2185))*SQRT(252)</f>
        <v>7.2569797980615656</v>
      </c>
      <c r="BW2185" s="18">
        <f t="shared" si="183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1">
        <f t="shared" si="182"/>
        <v>26390</v>
      </c>
      <c r="BV2186" s="50" cm="1">
        <f t="array" ref="BV2186">_xlfn.STDEV.S(_xlfn._xlws.FILTER($BT$2:$BT$15482,$BU$2:$BU$15482=BU2186))*SQRT(252)</f>
        <v>7.2569797980615656</v>
      </c>
      <c r="BW2186" s="18">
        <f t="shared" si="183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1">
        <f t="shared" si="182"/>
        <v>26390</v>
      </c>
      <c r="BV2187" s="50" cm="1">
        <f t="array" ref="BV2187">_xlfn.STDEV.S(_xlfn._xlws.FILTER($BT$2:$BT$15482,$BU$2:$BU$15482=BU2187))*SQRT(252)</f>
        <v>7.2569797980615656</v>
      </c>
      <c r="BW2187" s="18">
        <f t="shared" si="183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1">
        <f t="shared" si="182"/>
        <v>26390</v>
      </c>
      <c r="BV2188" s="50" cm="1">
        <f t="array" ref="BV2188">_xlfn.STDEV.S(_xlfn._xlws.FILTER($BT$2:$BT$15482,$BU$2:$BU$15482=BU2188))*SQRT(252)</f>
        <v>7.2569797980615656</v>
      </c>
      <c r="BW2188" s="18">
        <f t="shared" si="183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1">
        <f t="shared" si="182"/>
        <v>26390</v>
      </c>
      <c r="BV2189" s="50" cm="1">
        <f t="array" ref="BV2189">_xlfn.STDEV.S(_xlfn._xlws.FILTER($BT$2:$BT$15482,$BU$2:$BU$15482=BU2189))*SQRT(252)</f>
        <v>7.2569797980615656</v>
      </c>
      <c r="BW2189" s="18">
        <f t="shared" si="183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1">
        <f t="shared" si="182"/>
        <v>26390</v>
      </c>
      <c r="BV2190" s="50" cm="1">
        <f t="array" ref="BV2190">_xlfn.STDEV.S(_xlfn._xlws.FILTER($BT$2:$BT$15482,$BU$2:$BU$15482=BU2190))*SQRT(252)</f>
        <v>7.2569797980615656</v>
      </c>
      <c r="BW2190" s="18">
        <f t="shared" si="183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1">
        <f t="shared" si="182"/>
        <v>26390</v>
      </c>
      <c r="BV2191" s="50" cm="1">
        <f t="array" ref="BV2191">_xlfn.STDEV.S(_xlfn._xlws.FILTER($BT$2:$BT$15482,$BU$2:$BU$15482=BU2191))*SQRT(252)</f>
        <v>7.2569797980615656</v>
      </c>
      <c r="BW2191" s="18">
        <f t="shared" si="183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1">
        <f t="shared" si="182"/>
        <v>26390</v>
      </c>
      <c r="BV2192" s="50" cm="1">
        <f t="array" ref="BV2192">_xlfn.STDEV.S(_xlfn._xlws.FILTER($BT$2:$BT$15482,$BU$2:$BU$15482=BU2192))*SQRT(252)</f>
        <v>7.2569797980615656</v>
      </c>
      <c r="BW2192" s="18">
        <f t="shared" si="183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1">
        <f t="shared" si="182"/>
        <v>26390</v>
      </c>
      <c r="BV2193" s="50" cm="1">
        <f t="array" ref="BV2193">_xlfn.STDEV.S(_xlfn._xlws.FILTER($BT$2:$BT$15482,$BU$2:$BU$15482=BU2193))*SQRT(252)</f>
        <v>7.2569797980615656</v>
      </c>
      <c r="BW2193" s="18">
        <f t="shared" si="183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1">
        <f t="shared" si="182"/>
        <v>26390</v>
      </c>
      <c r="BV2194" s="50" cm="1">
        <f t="array" ref="BV2194">_xlfn.STDEV.S(_xlfn._xlws.FILTER($BT$2:$BT$15482,$BU$2:$BU$15482=BU2194))*SQRT(252)</f>
        <v>7.2569797980615656</v>
      </c>
      <c r="BW2194" s="18">
        <f t="shared" si="183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1">
        <f t="shared" si="182"/>
        <v>26390</v>
      </c>
      <c r="BV2195" s="50" cm="1">
        <f t="array" ref="BV2195">_xlfn.STDEV.S(_xlfn._xlws.FILTER($BT$2:$BT$15482,$BU$2:$BU$15482=BU2195))*SQRT(252)</f>
        <v>7.2569797980615656</v>
      </c>
      <c r="BW2195" s="18">
        <f t="shared" si="183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1">
        <f t="shared" si="182"/>
        <v>26390</v>
      </c>
      <c r="BV2196" s="50" cm="1">
        <f t="array" ref="BV2196">_xlfn.STDEV.S(_xlfn._xlws.FILTER($BT$2:$BT$15482,$BU$2:$BU$15482=BU2196))*SQRT(252)</f>
        <v>7.2569797980615656</v>
      </c>
      <c r="BW2196" s="18">
        <f t="shared" si="183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1">
        <f t="shared" si="182"/>
        <v>26390</v>
      </c>
      <c r="BV2197" s="50" cm="1">
        <f t="array" ref="BV2197">_xlfn.STDEV.S(_xlfn._xlws.FILTER($BT$2:$BT$15482,$BU$2:$BU$15482=BU2197))*SQRT(252)</f>
        <v>7.2569797980615656</v>
      </c>
      <c r="BW2197" s="18">
        <f t="shared" si="183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1">
        <f t="shared" si="182"/>
        <v>26390</v>
      </c>
      <c r="BV2198" s="50" cm="1">
        <f t="array" ref="BV2198">_xlfn.STDEV.S(_xlfn._xlws.FILTER($BT$2:$BT$15482,$BU$2:$BU$15482=BU2198))*SQRT(252)</f>
        <v>7.2569797980615656</v>
      </c>
      <c r="BW2198" s="18">
        <f t="shared" si="183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1">
        <f t="shared" si="182"/>
        <v>26390</v>
      </c>
      <c r="BV2199" s="50" cm="1">
        <f t="array" ref="BV2199">_xlfn.STDEV.S(_xlfn._xlws.FILTER($BT$2:$BT$15482,$BU$2:$BU$15482=BU2199))*SQRT(252)</f>
        <v>7.2569797980615656</v>
      </c>
      <c r="BW2199" s="18">
        <f t="shared" si="183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1">
        <f t="shared" si="182"/>
        <v>26390</v>
      </c>
      <c r="BV2200" s="50" cm="1">
        <f t="array" ref="BV2200">_xlfn.STDEV.S(_xlfn._xlws.FILTER($BT$2:$BT$15482,$BU$2:$BU$15482=BU2200))*SQRT(252)</f>
        <v>7.2569797980615656</v>
      </c>
      <c r="BW2200" s="18">
        <f t="shared" si="183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1">
        <f t="shared" si="182"/>
        <v>26390</v>
      </c>
      <c r="BV2201" s="50" cm="1">
        <f t="array" ref="BV2201">_xlfn.STDEV.S(_xlfn._xlws.FILTER($BT$2:$BT$15482,$BU$2:$BU$15482=BU2201))*SQRT(252)</f>
        <v>7.2569797980615656</v>
      </c>
      <c r="BW2201" s="18">
        <f t="shared" si="183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1">
        <f t="shared" si="182"/>
        <v>26420</v>
      </c>
      <c r="BV2202" s="50" cm="1">
        <f t="array" ref="BV2202">_xlfn.STDEV.S(_xlfn._xlws.FILTER($BT$2:$BT$15482,$BU$2:$BU$15482=BU2202))*SQRT(252)</f>
        <v>9.8223372519430985</v>
      </c>
      <c r="BW2202" s="18">
        <f t="shared" si="183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1">
        <f t="shared" si="182"/>
        <v>26420</v>
      </c>
      <c r="BV2203" s="50" cm="1">
        <f t="array" ref="BV2203">_xlfn.STDEV.S(_xlfn._xlws.FILTER($BT$2:$BT$15482,$BU$2:$BU$15482=BU2203))*SQRT(252)</f>
        <v>9.8223372519430985</v>
      </c>
      <c r="BW2203" s="18">
        <f t="shared" si="183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1">
        <f t="shared" si="182"/>
        <v>26420</v>
      </c>
      <c r="BV2204" s="50" cm="1">
        <f t="array" ref="BV2204">_xlfn.STDEV.S(_xlfn._xlws.FILTER($BT$2:$BT$15482,$BU$2:$BU$15482=BU2204))*SQRT(252)</f>
        <v>9.8223372519430985</v>
      </c>
      <c r="BW2204" s="18">
        <f t="shared" si="183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1">
        <f t="shared" si="182"/>
        <v>26420</v>
      </c>
      <c r="BV2205" s="50" cm="1">
        <f t="array" ref="BV2205">_xlfn.STDEV.S(_xlfn._xlws.FILTER($BT$2:$BT$15482,$BU$2:$BU$15482=BU2205))*SQRT(252)</f>
        <v>9.8223372519430985</v>
      </c>
      <c r="BW2205" s="18">
        <f t="shared" si="183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1">
        <f t="shared" si="182"/>
        <v>26420</v>
      </c>
      <c r="BV2206" s="50" cm="1">
        <f t="array" ref="BV2206">_xlfn.STDEV.S(_xlfn._xlws.FILTER($BT$2:$BT$15482,$BU$2:$BU$15482=BU2206))*SQRT(252)</f>
        <v>9.8223372519430985</v>
      </c>
      <c r="BW2206" s="18">
        <f t="shared" si="183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1">
        <f t="shared" si="182"/>
        <v>26420</v>
      </c>
      <c r="BV2207" s="50" cm="1">
        <f t="array" ref="BV2207">_xlfn.STDEV.S(_xlfn._xlws.FILTER($BT$2:$BT$15482,$BU$2:$BU$15482=BU2207))*SQRT(252)</f>
        <v>9.8223372519430985</v>
      </c>
      <c r="BW2207" s="18">
        <f t="shared" si="183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1">
        <f t="shared" si="182"/>
        <v>26420</v>
      </c>
      <c r="BV2208" s="50" cm="1">
        <f t="array" ref="BV2208">_xlfn.STDEV.S(_xlfn._xlws.FILTER($BT$2:$BT$15482,$BU$2:$BU$15482=BU2208))*SQRT(252)</f>
        <v>9.8223372519430985</v>
      </c>
      <c r="BW2208" s="18">
        <f t="shared" si="183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1">
        <f t="shared" si="182"/>
        <v>26420</v>
      </c>
      <c r="BV2209" s="50" cm="1">
        <f t="array" ref="BV2209">_xlfn.STDEV.S(_xlfn._xlws.FILTER($BT$2:$BT$15482,$BU$2:$BU$15482=BU2209))*SQRT(252)</f>
        <v>9.8223372519430985</v>
      </c>
      <c r="BW2209" s="18">
        <f t="shared" si="183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1">
        <f t="shared" si="182"/>
        <v>26420</v>
      </c>
      <c r="BV2210" s="50" cm="1">
        <f t="array" ref="BV2210">_xlfn.STDEV.S(_xlfn._xlws.FILTER($BT$2:$BT$15482,$BU$2:$BU$15482=BU2210))*SQRT(252)</f>
        <v>9.8223372519430985</v>
      </c>
      <c r="BW2210" s="18">
        <f t="shared" si="183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1">
        <f t="shared" si="182"/>
        <v>26420</v>
      </c>
      <c r="BV2211" s="50" cm="1">
        <f t="array" ref="BV2211">_xlfn.STDEV.S(_xlfn._xlws.FILTER($BT$2:$BT$15482,$BU$2:$BU$15482=BU2211))*SQRT(252)</f>
        <v>9.8223372519430985</v>
      </c>
      <c r="BW2211" s="18">
        <f t="shared" si="183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1">
        <f t="shared" si="182"/>
        <v>26420</v>
      </c>
      <c r="BV2212" s="50" cm="1">
        <f t="array" ref="BV2212">_xlfn.STDEV.S(_xlfn._xlws.FILTER($BT$2:$BT$15482,$BU$2:$BU$15482=BU2212))*SQRT(252)</f>
        <v>9.8223372519430985</v>
      </c>
      <c r="BW2212" s="18">
        <f t="shared" si="183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1">
        <f t="shared" si="182"/>
        <v>26420</v>
      </c>
      <c r="BV2213" s="50" cm="1">
        <f t="array" ref="BV2213">_xlfn.STDEV.S(_xlfn._xlws.FILTER($BT$2:$BT$15482,$BU$2:$BU$15482=BU2213))*SQRT(252)</f>
        <v>9.8223372519430985</v>
      </c>
      <c r="BW2213" s="18">
        <f t="shared" si="183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1">
        <f t="shared" si="182"/>
        <v>26420</v>
      </c>
      <c r="BV2214" s="50" cm="1">
        <f t="array" ref="BV2214">_xlfn.STDEV.S(_xlfn._xlws.FILTER($BT$2:$BT$15482,$BU$2:$BU$15482=BU2214))*SQRT(252)</f>
        <v>9.8223372519430985</v>
      </c>
      <c r="BW2214" s="18">
        <f t="shared" si="183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1">
        <f t="shared" si="182"/>
        <v>26420</v>
      </c>
      <c r="BV2215" s="50" cm="1">
        <f t="array" ref="BV2215">_xlfn.STDEV.S(_xlfn._xlws.FILTER($BT$2:$BT$15482,$BU$2:$BU$15482=BU2215))*SQRT(252)</f>
        <v>9.8223372519430985</v>
      </c>
      <c r="BW2215" s="18">
        <f t="shared" si="183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1">
        <f t="shared" si="182"/>
        <v>26420</v>
      </c>
      <c r="BV2216" s="50" cm="1">
        <f t="array" ref="BV2216">_xlfn.STDEV.S(_xlfn._xlws.FILTER($BT$2:$BT$15482,$BU$2:$BU$15482=BU2216))*SQRT(252)</f>
        <v>9.8223372519430985</v>
      </c>
      <c r="BW2216" s="18">
        <f t="shared" si="183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1">
        <f t="shared" si="182"/>
        <v>26420</v>
      </c>
      <c r="BV2217" s="50" cm="1">
        <f t="array" ref="BV2217">_xlfn.STDEV.S(_xlfn._xlws.FILTER($BT$2:$BT$15482,$BU$2:$BU$15482=BU2217))*SQRT(252)</f>
        <v>9.8223372519430985</v>
      </c>
      <c r="BW2217" s="18">
        <f t="shared" si="183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1">
        <f t="shared" si="182"/>
        <v>26420</v>
      </c>
      <c r="BV2218" s="50" cm="1">
        <f t="array" ref="BV2218">_xlfn.STDEV.S(_xlfn._xlws.FILTER($BT$2:$BT$15482,$BU$2:$BU$15482=BU2218))*SQRT(252)</f>
        <v>9.8223372519430985</v>
      </c>
      <c r="BW2218" s="18">
        <f t="shared" si="183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1">
        <f t="shared" si="182"/>
        <v>26420</v>
      </c>
      <c r="BV2219" s="50" cm="1">
        <f t="array" ref="BV2219">_xlfn.STDEV.S(_xlfn._xlws.FILTER($BT$2:$BT$15482,$BU$2:$BU$15482=BU2219))*SQRT(252)</f>
        <v>9.8223372519430985</v>
      </c>
      <c r="BW2219" s="18">
        <f t="shared" si="183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1">
        <f t="shared" si="182"/>
        <v>26420</v>
      </c>
      <c r="BV2220" s="50" cm="1">
        <f t="array" ref="BV2220">_xlfn.STDEV.S(_xlfn._xlws.FILTER($BT$2:$BT$15482,$BU$2:$BU$15482=BU2220))*SQRT(252)</f>
        <v>9.8223372519430985</v>
      </c>
      <c r="BW2220" s="18">
        <f t="shared" si="183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1">
        <f t="shared" si="182"/>
        <v>26420</v>
      </c>
      <c r="BV2221" s="50" cm="1">
        <f t="array" ref="BV2221">_xlfn.STDEV.S(_xlfn._xlws.FILTER($BT$2:$BT$15482,$BU$2:$BU$15482=BU2221))*SQRT(252)</f>
        <v>9.8223372519430985</v>
      </c>
      <c r="BW2221" s="18">
        <f t="shared" si="183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1">
        <f t="shared" si="182"/>
        <v>26420</v>
      </c>
      <c r="BV2222" s="50" cm="1">
        <f t="array" ref="BV2222">_xlfn.STDEV.S(_xlfn._xlws.FILTER($BT$2:$BT$15482,$BU$2:$BU$15482=BU2222))*SQRT(252)</f>
        <v>9.8223372519430985</v>
      </c>
      <c r="BW2222" s="18">
        <f t="shared" si="183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1">
        <f t="shared" si="182"/>
        <v>26420</v>
      </c>
      <c r="BV2223" s="50" cm="1">
        <f t="array" ref="BV2223">_xlfn.STDEV.S(_xlfn._xlws.FILTER($BT$2:$BT$15482,$BU$2:$BU$15482=BU2223))*SQRT(252)</f>
        <v>9.8223372519430985</v>
      </c>
      <c r="BW2223" s="18">
        <f t="shared" si="183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1">
        <f t="shared" si="182"/>
        <v>26451</v>
      </c>
      <c r="BV2224" s="50" cm="1">
        <f t="array" ref="BV2224">_xlfn.STDEV.S(_xlfn._xlws.FILTER($BT$2:$BT$15482,$BU$2:$BU$15482=BU2224))*SQRT(252)</f>
        <v>6.2898923245589398</v>
      </c>
      <c r="BW2224" s="18">
        <f t="shared" si="183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1">
        <f t="shared" si="182"/>
        <v>26451</v>
      </c>
      <c r="BV2225" s="50" cm="1">
        <f t="array" ref="BV2225">_xlfn.STDEV.S(_xlfn._xlws.FILTER($BT$2:$BT$15482,$BU$2:$BU$15482=BU2225))*SQRT(252)</f>
        <v>6.2898923245589398</v>
      </c>
      <c r="BW2225" s="18">
        <f t="shared" si="183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1">
        <f t="shared" si="182"/>
        <v>26451</v>
      </c>
      <c r="BV2226" s="50" cm="1">
        <f t="array" ref="BV2226">_xlfn.STDEV.S(_xlfn._xlws.FILTER($BT$2:$BT$15482,$BU$2:$BU$15482=BU2226))*SQRT(252)</f>
        <v>6.2898923245589398</v>
      </c>
      <c r="BW2226" s="18">
        <f t="shared" si="183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1">
        <f t="shared" si="182"/>
        <v>26451</v>
      </c>
      <c r="BV2227" s="50" cm="1">
        <f t="array" ref="BV2227">_xlfn.STDEV.S(_xlfn._xlws.FILTER($BT$2:$BT$15482,$BU$2:$BU$15482=BU2227))*SQRT(252)</f>
        <v>6.2898923245589398</v>
      </c>
      <c r="BW2227" s="18">
        <f t="shared" si="183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1">
        <f t="shared" si="182"/>
        <v>26451</v>
      </c>
      <c r="BV2228" s="50" cm="1">
        <f t="array" ref="BV2228">_xlfn.STDEV.S(_xlfn._xlws.FILTER($BT$2:$BT$15482,$BU$2:$BU$15482=BU2228))*SQRT(252)</f>
        <v>6.2898923245589398</v>
      </c>
      <c r="BW2228" s="18">
        <f t="shared" si="183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1">
        <f t="shared" si="182"/>
        <v>26451</v>
      </c>
      <c r="BV2229" s="50" cm="1">
        <f t="array" ref="BV2229">_xlfn.STDEV.S(_xlfn._xlws.FILTER($BT$2:$BT$15482,$BU$2:$BU$15482=BU2229))*SQRT(252)</f>
        <v>6.2898923245589398</v>
      </c>
      <c r="BW2229" s="18">
        <f t="shared" si="183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1">
        <f t="shared" si="182"/>
        <v>26451</v>
      </c>
      <c r="BV2230" s="50" cm="1">
        <f t="array" ref="BV2230">_xlfn.STDEV.S(_xlfn._xlws.FILTER($BT$2:$BT$15482,$BU$2:$BU$15482=BU2230))*SQRT(252)</f>
        <v>6.2898923245589398</v>
      </c>
      <c r="BW2230" s="18">
        <f t="shared" si="183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1">
        <f t="shared" si="182"/>
        <v>26451</v>
      </c>
      <c r="BV2231" s="50" cm="1">
        <f t="array" ref="BV2231">_xlfn.STDEV.S(_xlfn._xlws.FILTER($BT$2:$BT$15482,$BU$2:$BU$15482=BU2231))*SQRT(252)</f>
        <v>6.2898923245589398</v>
      </c>
      <c r="BW2231" s="18">
        <f t="shared" si="183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1">
        <f t="shared" si="182"/>
        <v>26451</v>
      </c>
      <c r="BV2232" s="50" cm="1">
        <f t="array" ref="BV2232">_xlfn.STDEV.S(_xlfn._xlws.FILTER($BT$2:$BT$15482,$BU$2:$BU$15482=BU2232))*SQRT(252)</f>
        <v>6.2898923245589398</v>
      </c>
      <c r="BW2232" s="18">
        <f t="shared" si="183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1">
        <f t="shared" si="182"/>
        <v>26451</v>
      </c>
      <c r="BV2233" s="50" cm="1">
        <f t="array" ref="BV2233">_xlfn.STDEV.S(_xlfn._xlws.FILTER($BT$2:$BT$15482,$BU$2:$BU$15482=BU2233))*SQRT(252)</f>
        <v>6.2898923245589398</v>
      </c>
      <c r="BW2233" s="18">
        <f t="shared" si="183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1">
        <f t="shared" si="182"/>
        <v>26451</v>
      </c>
      <c r="BV2234" s="50" cm="1">
        <f t="array" ref="BV2234">_xlfn.STDEV.S(_xlfn._xlws.FILTER($BT$2:$BT$15482,$BU$2:$BU$15482=BU2234))*SQRT(252)</f>
        <v>6.2898923245589398</v>
      </c>
      <c r="BW2234" s="18">
        <f t="shared" si="183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1">
        <f t="shared" si="182"/>
        <v>26451</v>
      </c>
      <c r="BV2235" s="50" cm="1">
        <f t="array" ref="BV2235">_xlfn.STDEV.S(_xlfn._xlws.FILTER($BT$2:$BT$15482,$BU$2:$BU$15482=BU2235))*SQRT(252)</f>
        <v>6.2898923245589398</v>
      </c>
      <c r="BW2235" s="18">
        <f t="shared" si="183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1">
        <f t="shared" si="182"/>
        <v>26451</v>
      </c>
      <c r="BV2236" s="50" cm="1">
        <f t="array" ref="BV2236">_xlfn.STDEV.S(_xlfn._xlws.FILTER($BT$2:$BT$15482,$BU$2:$BU$15482=BU2236))*SQRT(252)</f>
        <v>6.2898923245589398</v>
      </c>
      <c r="BW2236" s="18">
        <f t="shared" si="183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1">
        <f t="shared" si="182"/>
        <v>26451</v>
      </c>
      <c r="BV2237" s="50" cm="1">
        <f t="array" ref="BV2237">_xlfn.STDEV.S(_xlfn._xlws.FILTER($BT$2:$BT$15482,$BU$2:$BU$15482=BU2237))*SQRT(252)</f>
        <v>6.2898923245589398</v>
      </c>
      <c r="BW2237" s="18">
        <f t="shared" si="183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1">
        <f t="shared" si="182"/>
        <v>26451</v>
      </c>
      <c r="BV2238" s="50" cm="1">
        <f t="array" ref="BV2238">_xlfn.STDEV.S(_xlfn._xlws.FILTER($BT$2:$BT$15482,$BU$2:$BU$15482=BU2238))*SQRT(252)</f>
        <v>6.2898923245589398</v>
      </c>
      <c r="BW2238" s="18">
        <f t="shared" si="183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1">
        <f t="shared" si="182"/>
        <v>26451</v>
      </c>
      <c r="BV2239" s="50" cm="1">
        <f t="array" ref="BV2239">_xlfn.STDEV.S(_xlfn._xlws.FILTER($BT$2:$BT$15482,$BU$2:$BU$15482=BU2239))*SQRT(252)</f>
        <v>6.2898923245589398</v>
      </c>
      <c r="BW2239" s="18">
        <f t="shared" si="183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1">
        <f t="shared" si="182"/>
        <v>26451</v>
      </c>
      <c r="BV2240" s="50" cm="1">
        <f t="array" ref="BV2240">_xlfn.STDEV.S(_xlfn._xlws.FILTER($BT$2:$BT$15482,$BU$2:$BU$15482=BU2240))*SQRT(252)</f>
        <v>6.2898923245589398</v>
      </c>
      <c r="BW2240" s="18">
        <f t="shared" si="183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1">
        <f t="shared" si="182"/>
        <v>26451</v>
      </c>
      <c r="BV2241" s="50" cm="1">
        <f t="array" ref="BV2241">_xlfn.STDEV.S(_xlfn._xlws.FILTER($BT$2:$BT$15482,$BU$2:$BU$15482=BU2241))*SQRT(252)</f>
        <v>6.2898923245589398</v>
      </c>
      <c r="BW2241" s="18">
        <f t="shared" si="183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1">
        <f t="shared" ref="BU2242:BU2305" si="184">DATE(YEAR(BS2242),MONTH(BS2242),1)</f>
        <v>26451</v>
      </c>
      <c r="BV2242" s="50" cm="1">
        <f t="array" ref="BV2242">_xlfn.STDEV.S(_xlfn._xlws.FILTER($BT$2:$BT$15482,$BU$2:$BU$15482=BU2242))*SQRT(252)</f>
        <v>6.2898923245589398</v>
      </c>
      <c r="BW2242" s="18">
        <f t="shared" si="183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1">
        <f t="shared" si="184"/>
        <v>26451</v>
      </c>
      <c r="BV2243" s="50" cm="1">
        <f t="array" ref="BV2243">_xlfn.STDEV.S(_xlfn._xlws.FILTER($BT$2:$BT$15482,$BU$2:$BU$15482=BU2243))*SQRT(252)</f>
        <v>6.2898923245589398</v>
      </c>
      <c r="BW2243" s="18">
        <f t="shared" ref="BW2243:BW2306" si="185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1">
        <f t="shared" si="184"/>
        <v>26451</v>
      </c>
      <c r="BV2244" s="50" cm="1">
        <f t="array" ref="BV2244">_xlfn.STDEV.S(_xlfn._xlws.FILTER($BT$2:$BT$15482,$BU$2:$BU$15482=BU2244))*SQRT(252)</f>
        <v>6.2898923245589398</v>
      </c>
      <c r="BW2244" s="18">
        <f t="shared" si="185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1">
        <f t="shared" si="184"/>
        <v>26451</v>
      </c>
      <c r="BV2245" s="50" cm="1">
        <f t="array" ref="BV2245">_xlfn.STDEV.S(_xlfn._xlws.FILTER($BT$2:$BT$15482,$BU$2:$BU$15482=BU2245))*SQRT(252)</f>
        <v>6.2898923245589398</v>
      </c>
      <c r="BW2245" s="18">
        <f t="shared" si="185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1">
        <f t="shared" si="184"/>
        <v>26481</v>
      </c>
      <c r="BV2246" s="50" cm="1">
        <f t="array" ref="BV2246">_xlfn.STDEV.S(_xlfn._xlws.FILTER($BT$2:$BT$15482,$BU$2:$BU$15482=BU2246))*SQRT(252)</f>
        <v>8.746122930521242</v>
      </c>
      <c r="BW2246" s="18">
        <f t="shared" si="185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1">
        <f t="shared" si="184"/>
        <v>26481</v>
      </c>
      <c r="BV2247" s="50" cm="1">
        <f t="array" ref="BV2247">_xlfn.STDEV.S(_xlfn._xlws.FILTER($BT$2:$BT$15482,$BU$2:$BU$15482=BU2247))*SQRT(252)</f>
        <v>8.746122930521242</v>
      </c>
      <c r="BW2247" s="18">
        <f t="shared" si="185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1">
        <f t="shared" si="184"/>
        <v>26481</v>
      </c>
      <c r="BV2248" s="50" cm="1">
        <f t="array" ref="BV2248">_xlfn.STDEV.S(_xlfn._xlws.FILTER($BT$2:$BT$15482,$BU$2:$BU$15482=BU2248))*SQRT(252)</f>
        <v>8.746122930521242</v>
      </c>
      <c r="BW2248" s="18">
        <f t="shared" si="185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1">
        <f t="shared" si="184"/>
        <v>26481</v>
      </c>
      <c r="BV2249" s="50" cm="1">
        <f t="array" ref="BV2249">_xlfn.STDEV.S(_xlfn._xlws.FILTER($BT$2:$BT$15482,$BU$2:$BU$15482=BU2249))*SQRT(252)</f>
        <v>8.746122930521242</v>
      </c>
      <c r="BW2249" s="18">
        <f t="shared" si="185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1">
        <f t="shared" si="184"/>
        <v>26481</v>
      </c>
      <c r="BV2250" s="50" cm="1">
        <f t="array" ref="BV2250">_xlfn.STDEV.S(_xlfn._xlws.FILTER($BT$2:$BT$15482,$BU$2:$BU$15482=BU2250))*SQRT(252)</f>
        <v>8.746122930521242</v>
      </c>
      <c r="BW2250" s="18">
        <f t="shared" si="185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1">
        <f t="shared" si="184"/>
        <v>26481</v>
      </c>
      <c r="BV2251" s="50" cm="1">
        <f t="array" ref="BV2251">_xlfn.STDEV.S(_xlfn._xlws.FILTER($BT$2:$BT$15482,$BU$2:$BU$15482=BU2251))*SQRT(252)</f>
        <v>8.746122930521242</v>
      </c>
      <c r="BW2251" s="18">
        <f t="shared" si="185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1">
        <f t="shared" si="184"/>
        <v>26481</v>
      </c>
      <c r="BV2252" s="50" cm="1">
        <f t="array" ref="BV2252">_xlfn.STDEV.S(_xlfn._xlws.FILTER($BT$2:$BT$15482,$BU$2:$BU$15482=BU2252))*SQRT(252)</f>
        <v>8.746122930521242</v>
      </c>
      <c r="BW2252" s="18">
        <f t="shared" si="185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1">
        <f t="shared" si="184"/>
        <v>26481</v>
      </c>
      <c r="BV2253" s="50" cm="1">
        <f t="array" ref="BV2253">_xlfn.STDEV.S(_xlfn._xlws.FILTER($BT$2:$BT$15482,$BU$2:$BU$15482=BU2253))*SQRT(252)</f>
        <v>8.746122930521242</v>
      </c>
      <c r="BW2253" s="18">
        <f t="shared" si="185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1">
        <f t="shared" si="184"/>
        <v>26481</v>
      </c>
      <c r="BV2254" s="50" cm="1">
        <f t="array" ref="BV2254">_xlfn.STDEV.S(_xlfn._xlws.FILTER($BT$2:$BT$15482,$BU$2:$BU$15482=BU2254))*SQRT(252)</f>
        <v>8.746122930521242</v>
      </c>
      <c r="BW2254" s="18">
        <f t="shared" si="185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1">
        <f t="shared" si="184"/>
        <v>26481</v>
      </c>
      <c r="BV2255" s="50" cm="1">
        <f t="array" ref="BV2255">_xlfn.STDEV.S(_xlfn._xlws.FILTER($BT$2:$BT$15482,$BU$2:$BU$15482=BU2255))*SQRT(252)</f>
        <v>8.746122930521242</v>
      </c>
      <c r="BW2255" s="18">
        <f t="shared" si="185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1">
        <f t="shared" si="184"/>
        <v>26481</v>
      </c>
      <c r="BV2256" s="50" cm="1">
        <f t="array" ref="BV2256">_xlfn.STDEV.S(_xlfn._xlws.FILTER($BT$2:$BT$15482,$BU$2:$BU$15482=BU2256))*SQRT(252)</f>
        <v>8.746122930521242</v>
      </c>
      <c r="BW2256" s="18">
        <f t="shared" si="185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1">
        <f t="shared" si="184"/>
        <v>26481</v>
      </c>
      <c r="BV2257" s="50" cm="1">
        <f t="array" ref="BV2257">_xlfn.STDEV.S(_xlfn._xlws.FILTER($BT$2:$BT$15482,$BU$2:$BU$15482=BU2257))*SQRT(252)</f>
        <v>8.746122930521242</v>
      </c>
      <c r="BW2257" s="18">
        <f t="shared" si="185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1">
        <f t="shared" si="184"/>
        <v>26481</v>
      </c>
      <c r="BV2258" s="50" cm="1">
        <f t="array" ref="BV2258">_xlfn.STDEV.S(_xlfn._xlws.FILTER($BT$2:$BT$15482,$BU$2:$BU$15482=BU2258))*SQRT(252)</f>
        <v>8.746122930521242</v>
      </c>
      <c r="BW2258" s="18">
        <f t="shared" si="185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1">
        <f t="shared" si="184"/>
        <v>26481</v>
      </c>
      <c r="BV2259" s="50" cm="1">
        <f t="array" ref="BV2259">_xlfn.STDEV.S(_xlfn._xlws.FILTER($BT$2:$BT$15482,$BU$2:$BU$15482=BU2259))*SQRT(252)</f>
        <v>8.746122930521242</v>
      </c>
      <c r="BW2259" s="18">
        <f t="shared" si="185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1">
        <f t="shared" si="184"/>
        <v>26481</v>
      </c>
      <c r="BV2260" s="50" cm="1">
        <f t="array" ref="BV2260">_xlfn.STDEV.S(_xlfn._xlws.FILTER($BT$2:$BT$15482,$BU$2:$BU$15482=BU2260))*SQRT(252)</f>
        <v>8.746122930521242</v>
      </c>
      <c r="BW2260" s="18">
        <f t="shared" si="185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1">
        <f t="shared" si="184"/>
        <v>26481</v>
      </c>
      <c r="BV2261" s="50" cm="1">
        <f t="array" ref="BV2261">_xlfn.STDEV.S(_xlfn._xlws.FILTER($BT$2:$BT$15482,$BU$2:$BU$15482=BU2261))*SQRT(252)</f>
        <v>8.746122930521242</v>
      </c>
      <c r="BW2261" s="18">
        <f t="shared" si="185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1">
        <f t="shared" si="184"/>
        <v>26481</v>
      </c>
      <c r="BV2262" s="50" cm="1">
        <f t="array" ref="BV2262">_xlfn.STDEV.S(_xlfn._xlws.FILTER($BT$2:$BT$15482,$BU$2:$BU$15482=BU2262))*SQRT(252)</f>
        <v>8.746122930521242</v>
      </c>
      <c r="BW2262" s="18">
        <f t="shared" si="185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1">
        <f t="shared" si="184"/>
        <v>26481</v>
      </c>
      <c r="BV2263" s="50" cm="1">
        <f t="array" ref="BV2263">_xlfn.STDEV.S(_xlfn._xlws.FILTER($BT$2:$BT$15482,$BU$2:$BU$15482=BU2263))*SQRT(252)</f>
        <v>8.746122930521242</v>
      </c>
      <c r="BW2263" s="18">
        <f t="shared" si="185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1">
        <f t="shared" si="184"/>
        <v>26481</v>
      </c>
      <c r="BV2264" s="50" cm="1">
        <f t="array" ref="BV2264">_xlfn.STDEV.S(_xlfn._xlws.FILTER($BT$2:$BT$15482,$BU$2:$BU$15482=BU2264))*SQRT(252)</f>
        <v>8.746122930521242</v>
      </c>
      <c r="BW2264" s="18">
        <f t="shared" si="185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1">
        <f t="shared" si="184"/>
        <v>26481</v>
      </c>
      <c r="BV2265" s="50" cm="1">
        <f t="array" ref="BV2265">_xlfn.STDEV.S(_xlfn._xlws.FILTER($BT$2:$BT$15482,$BU$2:$BU$15482=BU2265))*SQRT(252)</f>
        <v>8.746122930521242</v>
      </c>
      <c r="BW2265" s="18">
        <f t="shared" si="185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1">
        <f t="shared" si="184"/>
        <v>26512</v>
      </c>
      <c r="BV2266" s="50" cm="1">
        <f t="array" ref="BV2266">_xlfn.STDEV.S(_xlfn._xlws.FILTER($BT$2:$BT$15482,$BU$2:$BU$15482=BU2266))*SQRT(252)</f>
        <v>7.6578971096700226</v>
      </c>
      <c r="BW2266" s="18">
        <f t="shared" si="185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1">
        <f t="shared" si="184"/>
        <v>26512</v>
      </c>
      <c r="BV2267" s="50" cm="1">
        <f t="array" ref="BV2267">_xlfn.STDEV.S(_xlfn._xlws.FILTER($BT$2:$BT$15482,$BU$2:$BU$15482=BU2267))*SQRT(252)</f>
        <v>7.6578971096700226</v>
      </c>
      <c r="BW2267" s="18">
        <f t="shared" si="185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1">
        <f t="shared" si="184"/>
        <v>26512</v>
      </c>
      <c r="BV2268" s="50" cm="1">
        <f t="array" ref="BV2268">_xlfn.STDEV.S(_xlfn._xlws.FILTER($BT$2:$BT$15482,$BU$2:$BU$15482=BU2268))*SQRT(252)</f>
        <v>7.6578971096700226</v>
      </c>
      <c r="BW2268" s="18">
        <f t="shared" si="185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1">
        <f t="shared" si="184"/>
        <v>26512</v>
      </c>
      <c r="BV2269" s="50" cm="1">
        <f t="array" ref="BV2269">_xlfn.STDEV.S(_xlfn._xlws.FILTER($BT$2:$BT$15482,$BU$2:$BU$15482=BU2269))*SQRT(252)</f>
        <v>7.6578971096700226</v>
      </c>
      <c r="BW2269" s="18">
        <f t="shared" si="185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1">
        <f t="shared" si="184"/>
        <v>26512</v>
      </c>
      <c r="BV2270" s="50" cm="1">
        <f t="array" ref="BV2270">_xlfn.STDEV.S(_xlfn._xlws.FILTER($BT$2:$BT$15482,$BU$2:$BU$15482=BU2270))*SQRT(252)</f>
        <v>7.6578971096700226</v>
      </c>
      <c r="BW2270" s="18">
        <f t="shared" si="185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1">
        <f t="shared" si="184"/>
        <v>26512</v>
      </c>
      <c r="BV2271" s="50" cm="1">
        <f t="array" ref="BV2271">_xlfn.STDEV.S(_xlfn._xlws.FILTER($BT$2:$BT$15482,$BU$2:$BU$15482=BU2271))*SQRT(252)</f>
        <v>7.6578971096700226</v>
      </c>
      <c r="BW2271" s="18">
        <f t="shared" si="185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1">
        <f t="shared" si="184"/>
        <v>26512</v>
      </c>
      <c r="BV2272" s="50" cm="1">
        <f t="array" ref="BV2272">_xlfn.STDEV.S(_xlfn._xlws.FILTER($BT$2:$BT$15482,$BU$2:$BU$15482=BU2272))*SQRT(252)</f>
        <v>7.6578971096700226</v>
      </c>
      <c r="BW2272" s="18">
        <f t="shared" si="185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1">
        <f t="shared" si="184"/>
        <v>26512</v>
      </c>
      <c r="BV2273" s="50" cm="1">
        <f t="array" ref="BV2273">_xlfn.STDEV.S(_xlfn._xlws.FILTER($BT$2:$BT$15482,$BU$2:$BU$15482=BU2273))*SQRT(252)</f>
        <v>7.6578971096700226</v>
      </c>
      <c r="BW2273" s="18">
        <f t="shared" si="185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1">
        <f t="shared" si="184"/>
        <v>26512</v>
      </c>
      <c r="BV2274" s="50" cm="1">
        <f t="array" ref="BV2274">_xlfn.STDEV.S(_xlfn._xlws.FILTER($BT$2:$BT$15482,$BU$2:$BU$15482=BU2274))*SQRT(252)</f>
        <v>7.6578971096700226</v>
      </c>
      <c r="BW2274" s="18">
        <f t="shared" si="185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1">
        <f t="shared" si="184"/>
        <v>26512</v>
      </c>
      <c r="BV2275" s="50" cm="1">
        <f t="array" ref="BV2275">_xlfn.STDEV.S(_xlfn._xlws.FILTER($BT$2:$BT$15482,$BU$2:$BU$15482=BU2275))*SQRT(252)</f>
        <v>7.6578971096700226</v>
      </c>
      <c r="BW2275" s="18">
        <f t="shared" si="185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1">
        <f t="shared" si="184"/>
        <v>26512</v>
      </c>
      <c r="BV2276" s="50" cm="1">
        <f t="array" ref="BV2276">_xlfn.STDEV.S(_xlfn._xlws.FILTER($BT$2:$BT$15482,$BU$2:$BU$15482=BU2276))*SQRT(252)</f>
        <v>7.6578971096700226</v>
      </c>
      <c r="BW2276" s="18">
        <f t="shared" si="185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1">
        <f t="shared" si="184"/>
        <v>26512</v>
      </c>
      <c r="BV2277" s="50" cm="1">
        <f t="array" ref="BV2277">_xlfn.STDEV.S(_xlfn._xlws.FILTER($BT$2:$BT$15482,$BU$2:$BU$15482=BU2277))*SQRT(252)</f>
        <v>7.6578971096700226</v>
      </c>
      <c r="BW2277" s="18">
        <f t="shared" si="185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1">
        <f t="shared" si="184"/>
        <v>26512</v>
      </c>
      <c r="BV2278" s="50" cm="1">
        <f t="array" ref="BV2278">_xlfn.STDEV.S(_xlfn._xlws.FILTER($BT$2:$BT$15482,$BU$2:$BU$15482=BU2278))*SQRT(252)</f>
        <v>7.6578971096700226</v>
      </c>
      <c r="BW2278" s="18">
        <f t="shared" si="185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1">
        <f t="shared" si="184"/>
        <v>26512</v>
      </c>
      <c r="BV2279" s="50" cm="1">
        <f t="array" ref="BV2279">_xlfn.STDEV.S(_xlfn._xlws.FILTER($BT$2:$BT$15482,$BU$2:$BU$15482=BU2279))*SQRT(252)</f>
        <v>7.6578971096700226</v>
      </c>
      <c r="BW2279" s="18">
        <f t="shared" si="185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1">
        <f t="shared" si="184"/>
        <v>26512</v>
      </c>
      <c r="BV2280" s="50" cm="1">
        <f t="array" ref="BV2280">_xlfn.STDEV.S(_xlfn._xlws.FILTER($BT$2:$BT$15482,$BU$2:$BU$15482=BU2280))*SQRT(252)</f>
        <v>7.6578971096700226</v>
      </c>
      <c r="BW2280" s="18">
        <f t="shared" si="185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1">
        <f t="shared" si="184"/>
        <v>26512</v>
      </c>
      <c r="BV2281" s="50" cm="1">
        <f t="array" ref="BV2281">_xlfn.STDEV.S(_xlfn._xlws.FILTER($BT$2:$BT$15482,$BU$2:$BU$15482=BU2281))*SQRT(252)</f>
        <v>7.6578971096700226</v>
      </c>
      <c r="BW2281" s="18">
        <f t="shared" si="185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1">
        <f t="shared" si="184"/>
        <v>26512</v>
      </c>
      <c r="BV2282" s="50" cm="1">
        <f t="array" ref="BV2282">_xlfn.STDEV.S(_xlfn._xlws.FILTER($BT$2:$BT$15482,$BU$2:$BU$15482=BU2282))*SQRT(252)</f>
        <v>7.6578971096700226</v>
      </c>
      <c r="BW2282" s="18">
        <f t="shared" si="185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1">
        <f t="shared" si="184"/>
        <v>26512</v>
      </c>
      <c r="BV2283" s="50" cm="1">
        <f t="array" ref="BV2283">_xlfn.STDEV.S(_xlfn._xlws.FILTER($BT$2:$BT$15482,$BU$2:$BU$15482=BU2283))*SQRT(252)</f>
        <v>7.6578971096700226</v>
      </c>
      <c r="BW2283" s="18">
        <f t="shared" si="185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1">
        <f t="shared" si="184"/>
        <v>26512</v>
      </c>
      <c r="BV2284" s="50" cm="1">
        <f t="array" ref="BV2284">_xlfn.STDEV.S(_xlfn._xlws.FILTER($BT$2:$BT$15482,$BU$2:$BU$15482=BU2284))*SQRT(252)</f>
        <v>7.6578971096700226</v>
      </c>
      <c r="BW2284" s="18">
        <f t="shared" si="185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1">
        <f t="shared" si="184"/>
        <v>26512</v>
      </c>
      <c r="BV2285" s="50" cm="1">
        <f t="array" ref="BV2285">_xlfn.STDEV.S(_xlfn._xlws.FILTER($BT$2:$BT$15482,$BU$2:$BU$15482=BU2285))*SQRT(252)</f>
        <v>7.6578971096700226</v>
      </c>
      <c r="BW2285" s="18">
        <f t="shared" si="185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1">
        <f t="shared" si="184"/>
        <v>26512</v>
      </c>
      <c r="BV2286" s="50" cm="1">
        <f t="array" ref="BV2286">_xlfn.STDEV.S(_xlfn._xlws.FILTER($BT$2:$BT$15482,$BU$2:$BU$15482=BU2286))*SQRT(252)</f>
        <v>7.6578971096700226</v>
      </c>
      <c r="BW2286" s="18">
        <f t="shared" si="185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1">
        <f t="shared" si="184"/>
        <v>26512</v>
      </c>
      <c r="BV2287" s="50" cm="1">
        <f t="array" ref="BV2287">_xlfn.STDEV.S(_xlfn._xlws.FILTER($BT$2:$BT$15482,$BU$2:$BU$15482=BU2287))*SQRT(252)</f>
        <v>7.6578971096700226</v>
      </c>
      <c r="BW2287" s="18">
        <f t="shared" si="185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1">
        <f t="shared" si="184"/>
        <v>26512</v>
      </c>
      <c r="BV2288" s="50" cm="1">
        <f t="array" ref="BV2288">_xlfn.STDEV.S(_xlfn._xlws.FILTER($BT$2:$BT$15482,$BU$2:$BU$15482=BU2288))*SQRT(252)</f>
        <v>7.6578971096700226</v>
      </c>
      <c r="BW2288" s="18">
        <f t="shared" si="185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1">
        <f t="shared" si="184"/>
        <v>26543</v>
      </c>
      <c r="BV2289" s="50" cm="1">
        <f t="array" ref="BV2289">_xlfn.STDEV.S(_xlfn._xlws.FILTER($BT$2:$BT$15482,$BU$2:$BU$15482=BU2289))*SQRT(252)</f>
        <v>7.9463514964581812</v>
      </c>
      <c r="BW2289" s="18">
        <f t="shared" si="185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1">
        <f t="shared" si="184"/>
        <v>26543</v>
      </c>
      <c r="BV2290" s="50" cm="1">
        <f t="array" ref="BV2290">_xlfn.STDEV.S(_xlfn._xlws.FILTER($BT$2:$BT$15482,$BU$2:$BU$15482=BU2290))*SQRT(252)</f>
        <v>7.9463514964581812</v>
      </c>
      <c r="BW2290" s="18">
        <f t="shared" si="185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1">
        <f t="shared" si="184"/>
        <v>26543</v>
      </c>
      <c r="BV2291" s="50" cm="1">
        <f t="array" ref="BV2291">_xlfn.STDEV.S(_xlfn._xlws.FILTER($BT$2:$BT$15482,$BU$2:$BU$15482=BU2291))*SQRT(252)</f>
        <v>7.9463514964581812</v>
      </c>
      <c r="BW2291" s="18">
        <f t="shared" si="185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1">
        <f t="shared" si="184"/>
        <v>26543</v>
      </c>
      <c r="BV2292" s="50" cm="1">
        <f t="array" ref="BV2292">_xlfn.STDEV.S(_xlfn._xlws.FILTER($BT$2:$BT$15482,$BU$2:$BU$15482=BU2292))*SQRT(252)</f>
        <v>7.9463514964581812</v>
      </c>
      <c r="BW2292" s="18">
        <f t="shared" si="185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1">
        <f t="shared" si="184"/>
        <v>26543</v>
      </c>
      <c r="BV2293" s="50" cm="1">
        <f t="array" ref="BV2293">_xlfn.STDEV.S(_xlfn._xlws.FILTER($BT$2:$BT$15482,$BU$2:$BU$15482=BU2293))*SQRT(252)</f>
        <v>7.9463514964581812</v>
      </c>
      <c r="BW2293" s="18">
        <f t="shared" si="185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1">
        <f t="shared" si="184"/>
        <v>26543</v>
      </c>
      <c r="BV2294" s="50" cm="1">
        <f t="array" ref="BV2294">_xlfn.STDEV.S(_xlfn._xlws.FILTER($BT$2:$BT$15482,$BU$2:$BU$15482=BU2294))*SQRT(252)</f>
        <v>7.9463514964581812</v>
      </c>
      <c r="BW2294" s="18">
        <f t="shared" si="185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1">
        <f t="shared" si="184"/>
        <v>26543</v>
      </c>
      <c r="BV2295" s="50" cm="1">
        <f t="array" ref="BV2295">_xlfn.STDEV.S(_xlfn._xlws.FILTER($BT$2:$BT$15482,$BU$2:$BU$15482=BU2295))*SQRT(252)</f>
        <v>7.9463514964581812</v>
      </c>
      <c r="BW2295" s="18">
        <f t="shared" si="185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1">
        <f t="shared" si="184"/>
        <v>26543</v>
      </c>
      <c r="BV2296" s="50" cm="1">
        <f t="array" ref="BV2296">_xlfn.STDEV.S(_xlfn._xlws.FILTER($BT$2:$BT$15482,$BU$2:$BU$15482=BU2296))*SQRT(252)</f>
        <v>7.9463514964581812</v>
      </c>
      <c r="BW2296" s="18">
        <f t="shared" si="185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1">
        <f t="shared" si="184"/>
        <v>26543</v>
      </c>
      <c r="BV2297" s="50" cm="1">
        <f t="array" ref="BV2297">_xlfn.STDEV.S(_xlfn._xlws.FILTER($BT$2:$BT$15482,$BU$2:$BU$15482=BU2297))*SQRT(252)</f>
        <v>7.9463514964581812</v>
      </c>
      <c r="BW2297" s="18">
        <f t="shared" si="185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1">
        <f t="shared" si="184"/>
        <v>26543</v>
      </c>
      <c r="BV2298" s="50" cm="1">
        <f t="array" ref="BV2298">_xlfn.STDEV.S(_xlfn._xlws.FILTER($BT$2:$BT$15482,$BU$2:$BU$15482=BU2298))*SQRT(252)</f>
        <v>7.9463514964581812</v>
      </c>
      <c r="BW2298" s="18">
        <f t="shared" si="185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1">
        <f t="shared" si="184"/>
        <v>26543</v>
      </c>
      <c r="BV2299" s="50" cm="1">
        <f t="array" ref="BV2299">_xlfn.STDEV.S(_xlfn._xlws.FILTER($BT$2:$BT$15482,$BU$2:$BU$15482=BU2299))*SQRT(252)</f>
        <v>7.9463514964581812</v>
      </c>
      <c r="BW2299" s="18">
        <f t="shared" si="185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1">
        <f t="shared" si="184"/>
        <v>26543</v>
      </c>
      <c r="BV2300" s="50" cm="1">
        <f t="array" ref="BV2300">_xlfn.STDEV.S(_xlfn._xlws.FILTER($BT$2:$BT$15482,$BU$2:$BU$15482=BU2300))*SQRT(252)</f>
        <v>7.9463514964581812</v>
      </c>
      <c r="BW2300" s="18">
        <f t="shared" si="185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1">
        <f t="shared" si="184"/>
        <v>26543</v>
      </c>
      <c r="BV2301" s="50" cm="1">
        <f t="array" ref="BV2301">_xlfn.STDEV.S(_xlfn._xlws.FILTER($BT$2:$BT$15482,$BU$2:$BU$15482=BU2301))*SQRT(252)</f>
        <v>7.9463514964581812</v>
      </c>
      <c r="BW2301" s="18">
        <f t="shared" si="185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1">
        <f t="shared" si="184"/>
        <v>26543</v>
      </c>
      <c r="BV2302" s="50" cm="1">
        <f t="array" ref="BV2302">_xlfn.STDEV.S(_xlfn._xlws.FILTER($BT$2:$BT$15482,$BU$2:$BU$15482=BU2302))*SQRT(252)</f>
        <v>7.9463514964581812</v>
      </c>
      <c r="BW2302" s="18">
        <f t="shared" si="185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1">
        <f t="shared" si="184"/>
        <v>26543</v>
      </c>
      <c r="BV2303" s="50" cm="1">
        <f t="array" ref="BV2303">_xlfn.STDEV.S(_xlfn._xlws.FILTER($BT$2:$BT$15482,$BU$2:$BU$15482=BU2303))*SQRT(252)</f>
        <v>7.9463514964581812</v>
      </c>
      <c r="BW2303" s="18">
        <f t="shared" si="185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1">
        <f t="shared" si="184"/>
        <v>26543</v>
      </c>
      <c r="BV2304" s="50" cm="1">
        <f t="array" ref="BV2304">_xlfn.STDEV.S(_xlfn._xlws.FILTER($BT$2:$BT$15482,$BU$2:$BU$15482=BU2304))*SQRT(252)</f>
        <v>7.9463514964581812</v>
      </c>
      <c r="BW2304" s="18">
        <f t="shared" si="185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1">
        <f t="shared" si="184"/>
        <v>26543</v>
      </c>
      <c r="BV2305" s="50" cm="1">
        <f t="array" ref="BV2305">_xlfn.STDEV.S(_xlfn._xlws.FILTER($BT$2:$BT$15482,$BU$2:$BU$15482=BU2305))*SQRT(252)</f>
        <v>7.9463514964581812</v>
      </c>
      <c r="BW2305" s="18">
        <f t="shared" si="185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1">
        <f t="shared" ref="BU2306:BU2369" si="186">DATE(YEAR(BS2306),MONTH(BS2306),1)</f>
        <v>26543</v>
      </c>
      <c r="BV2306" s="50" cm="1">
        <f t="array" ref="BV2306">_xlfn.STDEV.S(_xlfn._xlws.FILTER($BT$2:$BT$15482,$BU$2:$BU$15482=BU2306))*SQRT(252)</f>
        <v>7.9463514964581812</v>
      </c>
      <c r="BW2306" s="18">
        <f t="shared" si="185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1">
        <f t="shared" si="186"/>
        <v>26543</v>
      </c>
      <c r="BV2307" s="50" cm="1">
        <f t="array" ref="BV2307">_xlfn.STDEV.S(_xlfn._xlws.FILTER($BT$2:$BT$15482,$BU$2:$BU$15482=BU2307))*SQRT(252)</f>
        <v>7.9463514964581812</v>
      </c>
      <c r="BW2307" s="18">
        <f t="shared" ref="BW2307:BW2370" si="187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1">
        <f t="shared" si="186"/>
        <v>26543</v>
      </c>
      <c r="BV2308" s="50" cm="1">
        <f t="array" ref="BV2308">_xlfn.STDEV.S(_xlfn._xlws.FILTER($BT$2:$BT$15482,$BU$2:$BU$15482=BU2308))*SQRT(252)</f>
        <v>7.9463514964581812</v>
      </c>
      <c r="BW2308" s="18">
        <f t="shared" si="187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1">
        <f t="shared" si="186"/>
        <v>26573</v>
      </c>
      <c r="BV2309" s="50" cm="1">
        <f t="array" ref="BV2309">_xlfn.STDEV.S(_xlfn._xlws.FILTER($BT$2:$BT$15482,$BU$2:$BU$15482=BU2309))*SQRT(252)</f>
        <v>9.892994766729915</v>
      </c>
      <c r="BW2309" s="18">
        <f t="shared" si="187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1">
        <f t="shared" si="186"/>
        <v>26573</v>
      </c>
      <c r="BV2310" s="50" cm="1">
        <f t="array" ref="BV2310">_xlfn.STDEV.S(_xlfn._xlws.FILTER($BT$2:$BT$15482,$BU$2:$BU$15482=BU2310))*SQRT(252)</f>
        <v>9.892994766729915</v>
      </c>
      <c r="BW2310" s="18">
        <f t="shared" si="187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1">
        <f t="shared" si="186"/>
        <v>26573</v>
      </c>
      <c r="BV2311" s="50" cm="1">
        <f t="array" ref="BV2311">_xlfn.STDEV.S(_xlfn._xlws.FILTER($BT$2:$BT$15482,$BU$2:$BU$15482=BU2311))*SQRT(252)</f>
        <v>9.892994766729915</v>
      </c>
      <c r="BW2311" s="18">
        <f t="shared" si="187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1">
        <f t="shared" si="186"/>
        <v>26573</v>
      </c>
      <c r="BV2312" s="50" cm="1">
        <f t="array" ref="BV2312">_xlfn.STDEV.S(_xlfn._xlws.FILTER($BT$2:$BT$15482,$BU$2:$BU$15482=BU2312))*SQRT(252)</f>
        <v>9.892994766729915</v>
      </c>
      <c r="BW2312" s="18">
        <f t="shared" si="187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1">
        <f t="shared" si="186"/>
        <v>26573</v>
      </c>
      <c r="BV2313" s="50" cm="1">
        <f t="array" ref="BV2313">_xlfn.STDEV.S(_xlfn._xlws.FILTER($BT$2:$BT$15482,$BU$2:$BU$15482=BU2313))*SQRT(252)</f>
        <v>9.892994766729915</v>
      </c>
      <c r="BW2313" s="18">
        <f t="shared" si="187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1">
        <f t="shared" si="186"/>
        <v>26573</v>
      </c>
      <c r="BV2314" s="50" cm="1">
        <f t="array" ref="BV2314">_xlfn.STDEV.S(_xlfn._xlws.FILTER($BT$2:$BT$15482,$BU$2:$BU$15482=BU2314))*SQRT(252)</f>
        <v>9.892994766729915</v>
      </c>
      <c r="BW2314" s="18">
        <f t="shared" si="187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1">
        <f t="shared" si="186"/>
        <v>26573</v>
      </c>
      <c r="BV2315" s="50" cm="1">
        <f t="array" ref="BV2315">_xlfn.STDEV.S(_xlfn._xlws.FILTER($BT$2:$BT$15482,$BU$2:$BU$15482=BU2315))*SQRT(252)</f>
        <v>9.892994766729915</v>
      </c>
      <c r="BW2315" s="18">
        <f t="shared" si="187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1">
        <f t="shared" si="186"/>
        <v>26573</v>
      </c>
      <c r="BV2316" s="50" cm="1">
        <f t="array" ref="BV2316">_xlfn.STDEV.S(_xlfn._xlws.FILTER($BT$2:$BT$15482,$BU$2:$BU$15482=BU2316))*SQRT(252)</f>
        <v>9.892994766729915</v>
      </c>
      <c r="BW2316" s="18">
        <f t="shared" si="187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1">
        <f t="shared" si="186"/>
        <v>26573</v>
      </c>
      <c r="BV2317" s="50" cm="1">
        <f t="array" ref="BV2317">_xlfn.STDEV.S(_xlfn._xlws.FILTER($BT$2:$BT$15482,$BU$2:$BU$15482=BU2317))*SQRT(252)</f>
        <v>9.892994766729915</v>
      </c>
      <c r="BW2317" s="18">
        <f t="shared" si="187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1">
        <f t="shared" si="186"/>
        <v>26573</v>
      </c>
      <c r="BV2318" s="50" cm="1">
        <f t="array" ref="BV2318">_xlfn.STDEV.S(_xlfn._xlws.FILTER($BT$2:$BT$15482,$BU$2:$BU$15482=BU2318))*SQRT(252)</f>
        <v>9.892994766729915</v>
      </c>
      <c r="BW2318" s="18">
        <f t="shared" si="187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1">
        <f t="shared" si="186"/>
        <v>26573</v>
      </c>
      <c r="BV2319" s="50" cm="1">
        <f t="array" ref="BV2319">_xlfn.STDEV.S(_xlfn._xlws.FILTER($BT$2:$BT$15482,$BU$2:$BU$15482=BU2319))*SQRT(252)</f>
        <v>9.892994766729915</v>
      </c>
      <c r="BW2319" s="18">
        <f t="shared" si="187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1">
        <f t="shared" si="186"/>
        <v>26573</v>
      </c>
      <c r="BV2320" s="50" cm="1">
        <f t="array" ref="BV2320">_xlfn.STDEV.S(_xlfn._xlws.FILTER($BT$2:$BT$15482,$BU$2:$BU$15482=BU2320))*SQRT(252)</f>
        <v>9.892994766729915</v>
      </c>
      <c r="BW2320" s="18">
        <f t="shared" si="187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1">
        <f t="shared" si="186"/>
        <v>26573</v>
      </c>
      <c r="BV2321" s="50" cm="1">
        <f t="array" ref="BV2321">_xlfn.STDEV.S(_xlfn._xlws.FILTER($BT$2:$BT$15482,$BU$2:$BU$15482=BU2321))*SQRT(252)</f>
        <v>9.892994766729915</v>
      </c>
      <c r="BW2321" s="18">
        <f t="shared" si="187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1">
        <f t="shared" si="186"/>
        <v>26573</v>
      </c>
      <c r="BV2322" s="50" cm="1">
        <f t="array" ref="BV2322">_xlfn.STDEV.S(_xlfn._xlws.FILTER($BT$2:$BT$15482,$BU$2:$BU$15482=BU2322))*SQRT(252)</f>
        <v>9.892994766729915</v>
      </c>
      <c r="BW2322" s="18">
        <f t="shared" si="187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1">
        <f t="shared" si="186"/>
        <v>26573</v>
      </c>
      <c r="BV2323" s="50" cm="1">
        <f t="array" ref="BV2323">_xlfn.STDEV.S(_xlfn._xlws.FILTER($BT$2:$BT$15482,$BU$2:$BU$15482=BU2323))*SQRT(252)</f>
        <v>9.892994766729915</v>
      </c>
      <c r="BW2323" s="18">
        <f t="shared" si="187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1">
        <f t="shared" si="186"/>
        <v>26573</v>
      </c>
      <c r="BV2324" s="50" cm="1">
        <f t="array" ref="BV2324">_xlfn.STDEV.S(_xlfn._xlws.FILTER($BT$2:$BT$15482,$BU$2:$BU$15482=BU2324))*SQRT(252)</f>
        <v>9.892994766729915</v>
      </c>
      <c r="BW2324" s="18">
        <f t="shared" si="187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1">
        <f t="shared" si="186"/>
        <v>26573</v>
      </c>
      <c r="BV2325" s="50" cm="1">
        <f t="array" ref="BV2325">_xlfn.STDEV.S(_xlfn._xlws.FILTER($BT$2:$BT$15482,$BU$2:$BU$15482=BU2325))*SQRT(252)</f>
        <v>9.892994766729915</v>
      </c>
      <c r="BW2325" s="18">
        <f t="shared" si="187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1">
        <f t="shared" si="186"/>
        <v>26573</v>
      </c>
      <c r="BV2326" s="50" cm="1">
        <f t="array" ref="BV2326">_xlfn.STDEV.S(_xlfn._xlws.FILTER($BT$2:$BT$15482,$BU$2:$BU$15482=BU2326))*SQRT(252)</f>
        <v>9.892994766729915</v>
      </c>
      <c r="BW2326" s="18">
        <f t="shared" si="187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1">
        <f t="shared" si="186"/>
        <v>26573</v>
      </c>
      <c r="BV2327" s="50" cm="1">
        <f t="array" ref="BV2327">_xlfn.STDEV.S(_xlfn._xlws.FILTER($BT$2:$BT$15482,$BU$2:$BU$15482=BU2327))*SQRT(252)</f>
        <v>9.892994766729915</v>
      </c>
      <c r="BW2327" s="18">
        <f t="shared" si="187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1">
        <f t="shared" si="186"/>
        <v>26573</v>
      </c>
      <c r="BV2328" s="50" cm="1">
        <f t="array" ref="BV2328">_xlfn.STDEV.S(_xlfn._xlws.FILTER($BT$2:$BT$15482,$BU$2:$BU$15482=BU2328))*SQRT(252)</f>
        <v>9.892994766729915</v>
      </c>
      <c r="BW2328" s="18">
        <f t="shared" si="187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1">
        <f t="shared" si="186"/>
        <v>26573</v>
      </c>
      <c r="BV2329" s="50" cm="1">
        <f t="array" ref="BV2329">_xlfn.STDEV.S(_xlfn._xlws.FILTER($BT$2:$BT$15482,$BU$2:$BU$15482=BU2329))*SQRT(252)</f>
        <v>9.892994766729915</v>
      </c>
      <c r="BW2329" s="18">
        <f t="shared" si="187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1">
        <f t="shared" si="186"/>
        <v>26573</v>
      </c>
      <c r="BV2330" s="50" cm="1">
        <f t="array" ref="BV2330">_xlfn.STDEV.S(_xlfn._xlws.FILTER($BT$2:$BT$15482,$BU$2:$BU$15482=BU2330))*SQRT(252)</f>
        <v>9.892994766729915</v>
      </c>
      <c r="BW2330" s="18">
        <f t="shared" si="187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1">
        <f t="shared" si="186"/>
        <v>26604</v>
      </c>
      <c r="BV2331" s="50" cm="1">
        <f t="array" ref="BV2331">_xlfn.STDEV.S(_xlfn._xlws.FILTER($BT$2:$BT$15482,$BU$2:$BU$15482=BU2331))*SQRT(252)</f>
        <v>6.6903490586303347</v>
      </c>
      <c r="BW2331" s="18">
        <f t="shared" si="187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1">
        <f t="shared" si="186"/>
        <v>26604</v>
      </c>
      <c r="BV2332" s="50" cm="1">
        <f t="array" ref="BV2332">_xlfn.STDEV.S(_xlfn._xlws.FILTER($BT$2:$BT$15482,$BU$2:$BU$15482=BU2332))*SQRT(252)</f>
        <v>6.6903490586303347</v>
      </c>
      <c r="BW2332" s="18">
        <f t="shared" si="187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1">
        <f t="shared" si="186"/>
        <v>26604</v>
      </c>
      <c r="BV2333" s="50" cm="1">
        <f t="array" ref="BV2333">_xlfn.STDEV.S(_xlfn._xlws.FILTER($BT$2:$BT$15482,$BU$2:$BU$15482=BU2333))*SQRT(252)</f>
        <v>6.6903490586303347</v>
      </c>
      <c r="BW2333" s="18">
        <f t="shared" si="187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1">
        <f t="shared" si="186"/>
        <v>26604</v>
      </c>
      <c r="BV2334" s="50" cm="1">
        <f t="array" ref="BV2334">_xlfn.STDEV.S(_xlfn._xlws.FILTER($BT$2:$BT$15482,$BU$2:$BU$15482=BU2334))*SQRT(252)</f>
        <v>6.6903490586303347</v>
      </c>
      <c r="BW2334" s="18">
        <f t="shared" si="187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1">
        <f t="shared" si="186"/>
        <v>26604</v>
      </c>
      <c r="BV2335" s="50" cm="1">
        <f t="array" ref="BV2335">_xlfn.STDEV.S(_xlfn._xlws.FILTER($BT$2:$BT$15482,$BU$2:$BU$15482=BU2335))*SQRT(252)</f>
        <v>6.6903490586303347</v>
      </c>
      <c r="BW2335" s="18">
        <f t="shared" si="187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1">
        <f t="shared" si="186"/>
        <v>26604</v>
      </c>
      <c r="BV2336" s="50" cm="1">
        <f t="array" ref="BV2336">_xlfn.STDEV.S(_xlfn._xlws.FILTER($BT$2:$BT$15482,$BU$2:$BU$15482=BU2336))*SQRT(252)</f>
        <v>6.6903490586303347</v>
      </c>
      <c r="BW2336" s="18">
        <f t="shared" si="187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1">
        <f t="shared" si="186"/>
        <v>26604</v>
      </c>
      <c r="BV2337" s="50" cm="1">
        <f t="array" ref="BV2337">_xlfn.STDEV.S(_xlfn._xlws.FILTER($BT$2:$BT$15482,$BU$2:$BU$15482=BU2337))*SQRT(252)</f>
        <v>6.6903490586303347</v>
      </c>
      <c r="BW2337" s="18">
        <f t="shared" si="187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1">
        <f t="shared" si="186"/>
        <v>26604</v>
      </c>
      <c r="BV2338" s="50" cm="1">
        <f t="array" ref="BV2338">_xlfn.STDEV.S(_xlfn._xlws.FILTER($BT$2:$BT$15482,$BU$2:$BU$15482=BU2338))*SQRT(252)</f>
        <v>6.6903490586303347</v>
      </c>
      <c r="BW2338" s="18">
        <f t="shared" si="187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1">
        <f t="shared" si="186"/>
        <v>26604</v>
      </c>
      <c r="BV2339" s="50" cm="1">
        <f t="array" ref="BV2339">_xlfn.STDEV.S(_xlfn._xlws.FILTER($BT$2:$BT$15482,$BU$2:$BU$15482=BU2339))*SQRT(252)</f>
        <v>6.6903490586303347</v>
      </c>
      <c r="BW2339" s="18">
        <f t="shared" si="187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1">
        <f t="shared" si="186"/>
        <v>26604</v>
      </c>
      <c r="BV2340" s="50" cm="1">
        <f t="array" ref="BV2340">_xlfn.STDEV.S(_xlfn._xlws.FILTER($BT$2:$BT$15482,$BU$2:$BU$15482=BU2340))*SQRT(252)</f>
        <v>6.6903490586303347</v>
      </c>
      <c r="BW2340" s="18">
        <f t="shared" si="187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1">
        <f t="shared" si="186"/>
        <v>26604</v>
      </c>
      <c r="BV2341" s="50" cm="1">
        <f t="array" ref="BV2341">_xlfn.STDEV.S(_xlfn._xlws.FILTER($BT$2:$BT$15482,$BU$2:$BU$15482=BU2341))*SQRT(252)</f>
        <v>6.6903490586303347</v>
      </c>
      <c r="BW2341" s="18">
        <f t="shared" si="187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1">
        <f t="shared" si="186"/>
        <v>26604</v>
      </c>
      <c r="BV2342" s="50" cm="1">
        <f t="array" ref="BV2342">_xlfn.STDEV.S(_xlfn._xlws.FILTER($BT$2:$BT$15482,$BU$2:$BU$15482=BU2342))*SQRT(252)</f>
        <v>6.6903490586303347</v>
      </c>
      <c r="BW2342" s="18">
        <f t="shared" si="187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1">
        <f t="shared" si="186"/>
        <v>26604</v>
      </c>
      <c r="BV2343" s="50" cm="1">
        <f t="array" ref="BV2343">_xlfn.STDEV.S(_xlfn._xlws.FILTER($BT$2:$BT$15482,$BU$2:$BU$15482=BU2343))*SQRT(252)</f>
        <v>6.6903490586303347</v>
      </c>
      <c r="BW2343" s="18">
        <f t="shared" si="187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1">
        <f t="shared" si="186"/>
        <v>26604</v>
      </c>
      <c r="BV2344" s="50" cm="1">
        <f t="array" ref="BV2344">_xlfn.STDEV.S(_xlfn._xlws.FILTER($BT$2:$BT$15482,$BU$2:$BU$15482=BU2344))*SQRT(252)</f>
        <v>6.6903490586303347</v>
      </c>
      <c r="BW2344" s="18">
        <f t="shared" si="187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1">
        <f t="shared" si="186"/>
        <v>26604</v>
      </c>
      <c r="BV2345" s="50" cm="1">
        <f t="array" ref="BV2345">_xlfn.STDEV.S(_xlfn._xlws.FILTER($BT$2:$BT$15482,$BU$2:$BU$15482=BU2345))*SQRT(252)</f>
        <v>6.6903490586303347</v>
      </c>
      <c r="BW2345" s="18">
        <f t="shared" si="187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1">
        <f t="shared" si="186"/>
        <v>26604</v>
      </c>
      <c r="BV2346" s="50" cm="1">
        <f t="array" ref="BV2346">_xlfn.STDEV.S(_xlfn._xlws.FILTER($BT$2:$BT$15482,$BU$2:$BU$15482=BU2346))*SQRT(252)</f>
        <v>6.6903490586303347</v>
      </c>
      <c r="BW2346" s="18">
        <f t="shared" si="187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1">
        <f t="shared" si="186"/>
        <v>26604</v>
      </c>
      <c r="BV2347" s="50" cm="1">
        <f t="array" ref="BV2347">_xlfn.STDEV.S(_xlfn._xlws.FILTER($BT$2:$BT$15482,$BU$2:$BU$15482=BU2347))*SQRT(252)</f>
        <v>6.6903490586303347</v>
      </c>
      <c r="BW2347" s="18">
        <f t="shared" si="187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1">
        <f t="shared" si="186"/>
        <v>26604</v>
      </c>
      <c r="BV2348" s="50" cm="1">
        <f t="array" ref="BV2348">_xlfn.STDEV.S(_xlfn._xlws.FILTER($BT$2:$BT$15482,$BU$2:$BU$15482=BU2348))*SQRT(252)</f>
        <v>6.6903490586303347</v>
      </c>
      <c r="BW2348" s="18">
        <f t="shared" si="187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1">
        <f t="shared" si="186"/>
        <v>26604</v>
      </c>
      <c r="BV2349" s="50" cm="1">
        <f t="array" ref="BV2349">_xlfn.STDEV.S(_xlfn._xlws.FILTER($BT$2:$BT$15482,$BU$2:$BU$15482=BU2349))*SQRT(252)</f>
        <v>6.6903490586303347</v>
      </c>
      <c r="BW2349" s="18">
        <f t="shared" si="187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1">
        <f t="shared" si="186"/>
        <v>26604</v>
      </c>
      <c r="BV2350" s="50" cm="1">
        <f t="array" ref="BV2350">_xlfn.STDEV.S(_xlfn._xlws.FILTER($BT$2:$BT$15482,$BU$2:$BU$15482=BU2350))*SQRT(252)</f>
        <v>6.6903490586303347</v>
      </c>
      <c r="BW2350" s="18">
        <f t="shared" si="187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1">
        <f t="shared" si="186"/>
        <v>26634</v>
      </c>
      <c r="BV2351" s="50" cm="1">
        <f t="array" ref="BV2351">_xlfn.STDEV.S(_xlfn._xlws.FILTER($BT$2:$BT$15482,$BU$2:$BU$15482=BU2351))*SQRT(252)</f>
        <v>8.1787259334652376</v>
      </c>
      <c r="BW2351" s="18">
        <f t="shared" si="187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1">
        <f t="shared" si="186"/>
        <v>26634</v>
      </c>
      <c r="BV2352" s="50" cm="1">
        <f t="array" ref="BV2352">_xlfn.STDEV.S(_xlfn._xlws.FILTER($BT$2:$BT$15482,$BU$2:$BU$15482=BU2352))*SQRT(252)</f>
        <v>8.1787259334652376</v>
      </c>
      <c r="BW2352" s="18">
        <f t="shared" si="187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1">
        <f t="shared" si="186"/>
        <v>26634</v>
      </c>
      <c r="BV2353" s="50" cm="1">
        <f t="array" ref="BV2353">_xlfn.STDEV.S(_xlfn._xlws.FILTER($BT$2:$BT$15482,$BU$2:$BU$15482=BU2353))*SQRT(252)</f>
        <v>8.1787259334652376</v>
      </c>
      <c r="BW2353" s="18">
        <f t="shared" si="187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1">
        <f t="shared" si="186"/>
        <v>26634</v>
      </c>
      <c r="BV2354" s="50" cm="1">
        <f t="array" ref="BV2354">_xlfn.STDEV.S(_xlfn._xlws.FILTER($BT$2:$BT$15482,$BU$2:$BU$15482=BU2354))*SQRT(252)</f>
        <v>8.1787259334652376</v>
      </c>
      <c r="BW2354" s="18">
        <f t="shared" si="187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1">
        <f t="shared" si="186"/>
        <v>26634</v>
      </c>
      <c r="BV2355" s="50" cm="1">
        <f t="array" ref="BV2355">_xlfn.STDEV.S(_xlfn._xlws.FILTER($BT$2:$BT$15482,$BU$2:$BU$15482=BU2355))*SQRT(252)</f>
        <v>8.1787259334652376</v>
      </c>
      <c r="BW2355" s="18">
        <f t="shared" si="187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1">
        <f t="shared" si="186"/>
        <v>26634</v>
      </c>
      <c r="BV2356" s="50" cm="1">
        <f t="array" ref="BV2356">_xlfn.STDEV.S(_xlfn._xlws.FILTER($BT$2:$BT$15482,$BU$2:$BU$15482=BU2356))*SQRT(252)</f>
        <v>8.1787259334652376</v>
      </c>
      <c r="BW2356" s="18">
        <f t="shared" si="187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1">
        <f t="shared" si="186"/>
        <v>26634</v>
      </c>
      <c r="BV2357" s="50" cm="1">
        <f t="array" ref="BV2357">_xlfn.STDEV.S(_xlfn._xlws.FILTER($BT$2:$BT$15482,$BU$2:$BU$15482=BU2357))*SQRT(252)</f>
        <v>8.1787259334652376</v>
      </c>
      <c r="BW2357" s="18">
        <f t="shared" si="187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1">
        <f t="shared" si="186"/>
        <v>26634</v>
      </c>
      <c r="BV2358" s="50" cm="1">
        <f t="array" ref="BV2358">_xlfn.STDEV.S(_xlfn._xlws.FILTER($BT$2:$BT$15482,$BU$2:$BU$15482=BU2358))*SQRT(252)</f>
        <v>8.1787259334652376</v>
      </c>
      <c r="BW2358" s="18">
        <f t="shared" si="187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1">
        <f t="shared" si="186"/>
        <v>26634</v>
      </c>
      <c r="BV2359" s="50" cm="1">
        <f t="array" ref="BV2359">_xlfn.STDEV.S(_xlfn._xlws.FILTER($BT$2:$BT$15482,$BU$2:$BU$15482=BU2359))*SQRT(252)</f>
        <v>8.1787259334652376</v>
      </c>
      <c r="BW2359" s="18">
        <f t="shared" si="187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1">
        <f t="shared" si="186"/>
        <v>26634</v>
      </c>
      <c r="BV2360" s="50" cm="1">
        <f t="array" ref="BV2360">_xlfn.STDEV.S(_xlfn._xlws.FILTER($BT$2:$BT$15482,$BU$2:$BU$15482=BU2360))*SQRT(252)</f>
        <v>8.1787259334652376</v>
      </c>
      <c r="BW2360" s="18">
        <f t="shared" si="187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1">
        <f t="shared" si="186"/>
        <v>26634</v>
      </c>
      <c r="BV2361" s="50" cm="1">
        <f t="array" ref="BV2361">_xlfn.STDEV.S(_xlfn._xlws.FILTER($BT$2:$BT$15482,$BU$2:$BU$15482=BU2361))*SQRT(252)</f>
        <v>8.1787259334652376</v>
      </c>
      <c r="BW2361" s="18">
        <f t="shared" si="187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1">
        <f t="shared" si="186"/>
        <v>26634</v>
      </c>
      <c r="BV2362" s="50" cm="1">
        <f t="array" ref="BV2362">_xlfn.STDEV.S(_xlfn._xlws.FILTER($BT$2:$BT$15482,$BU$2:$BU$15482=BU2362))*SQRT(252)</f>
        <v>8.1787259334652376</v>
      </c>
      <c r="BW2362" s="18">
        <f t="shared" si="187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1">
        <f t="shared" si="186"/>
        <v>26634</v>
      </c>
      <c r="BV2363" s="50" cm="1">
        <f t="array" ref="BV2363">_xlfn.STDEV.S(_xlfn._xlws.FILTER($BT$2:$BT$15482,$BU$2:$BU$15482=BU2363))*SQRT(252)</f>
        <v>8.1787259334652376</v>
      </c>
      <c r="BW2363" s="18">
        <f t="shared" si="187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1">
        <f t="shared" si="186"/>
        <v>26634</v>
      </c>
      <c r="BV2364" s="50" cm="1">
        <f t="array" ref="BV2364">_xlfn.STDEV.S(_xlfn._xlws.FILTER($BT$2:$BT$15482,$BU$2:$BU$15482=BU2364))*SQRT(252)</f>
        <v>8.1787259334652376</v>
      </c>
      <c r="BW2364" s="18">
        <f t="shared" si="187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1">
        <f t="shared" si="186"/>
        <v>26634</v>
      </c>
      <c r="BV2365" s="50" cm="1">
        <f t="array" ref="BV2365">_xlfn.STDEV.S(_xlfn._xlws.FILTER($BT$2:$BT$15482,$BU$2:$BU$15482=BU2365))*SQRT(252)</f>
        <v>8.1787259334652376</v>
      </c>
      <c r="BW2365" s="18">
        <f t="shared" si="187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1">
        <f t="shared" si="186"/>
        <v>26634</v>
      </c>
      <c r="BV2366" s="50" cm="1">
        <f t="array" ref="BV2366">_xlfn.STDEV.S(_xlfn._xlws.FILTER($BT$2:$BT$15482,$BU$2:$BU$15482=BU2366))*SQRT(252)</f>
        <v>8.1787259334652376</v>
      </c>
      <c r="BW2366" s="18">
        <f t="shared" si="187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1">
        <f t="shared" si="186"/>
        <v>26634</v>
      </c>
      <c r="BV2367" s="50" cm="1">
        <f t="array" ref="BV2367">_xlfn.STDEV.S(_xlfn._xlws.FILTER($BT$2:$BT$15482,$BU$2:$BU$15482=BU2367))*SQRT(252)</f>
        <v>8.1787259334652376</v>
      </c>
      <c r="BW2367" s="18">
        <f t="shared" si="187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1">
        <f t="shared" si="186"/>
        <v>26634</v>
      </c>
      <c r="BV2368" s="50" cm="1">
        <f t="array" ref="BV2368">_xlfn.STDEV.S(_xlfn._xlws.FILTER($BT$2:$BT$15482,$BU$2:$BU$15482=BU2368))*SQRT(252)</f>
        <v>8.1787259334652376</v>
      </c>
      <c r="BW2368" s="18">
        <f t="shared" si="187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1">
        <f t="shared" si="186"/>
        <v>26634</v>
      </c>
      <c r="BV2369" s="50" cm="1">
        <f t="array" ref="BV2369">_xlfn.STDEV.S(_xlfn._xlws.FILTER($BT$2:$BT$15482,$BU$2:$BU$15482=BU2369))*SQRT(252)</f>
        <v>8.1787259334652376</v>
      </c>
      <c r="BW2369" s="18">
        <f t="shared" si="187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1">
        <f t="shared" ref="BU2370:BU2433" si="188">DATE(YEAR(BS2370),MONTH(BS2370),1)</f>
        <v>26665</v>
      </c>
      <c r="BV2370" s="50" cm="1">
        <f t="array" ref="BV2370">_xlfn.STDEV.S(_xlfn._xlws.FILTER($BT$2:$BT$15482,$BU$2:$BU$15482=BU2370))*SQRT(252)</f>
        <v>8.1815084183786055</v>
      </c>
      <c r="BW2370" s="18">
        <f t="shared" si="187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1">
        <f t="shared" si="188"/>
        <v>26665</v>
      </c>
      <c r="BV2371" s="50" cm="1">
        <f t="array" ref="BV2371">_xlfn.STDEV.S(_xlfn._xlws.FILTER($BT$2:$BT$15482,$BU$2:$BU$15482=BU2371))*SQRT(252)</f>
        <v>8.1815084183786055</v>
      </c>
      <c r="BW2371" s="18">
        <f t="shared" ref="BW2371:BW2434" si="189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1">
        <f t="shared" si="188"/>
        <v>26665</v>
      </c>
      <c r="BV2372" s="50" cm="1">
        <f t="array" ref="BV2372">_xlfn.STDEV.S(_xlfn._xlws.FILTER($BT$2:$BT$15482,$BU$2:$BU$15482=BU2372))*SQRT(252)</f>
        <v>8.1815084183786055</v>
      </c>
      <c r="BW2372" s="18">
        <f t="shared" si="189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1">
        <f t="shared" si="188"/>
        <v>26665</v>
      </c>
      <c r="BV2373" s="50" cm="1">
        <f t="array" ref="BV2373">_xlfn.STDEV.S(_xlfn._xlws.FILTER($BT$2:$BT$15482,$BU$2:$BU$15482=BU2373))*SQRT(252)</f>
        <v>8.1815084183786055</v>
      </c>
      <c r="BW2373" s="18">
        <f t="shared" si="189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1">
        <f t="shared" si="188"/>
        <v>26665</v>
      </c>
      <c r="BV2374" s="50" cm="1">
        <f t="array" ref="BV2374">_xlfn.STDEV.S(_xlfn._xlws.FILTER($BT$2:$BT$15482,$BU$2:$BU$15482=BU2374))*SQRT(252)</f>
        <v>8.1815084183786055</v>
      </c>
      <c r="BW2374" s="18">
        <f t="shared" si="189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1">
        <f t="shared" si="188"/>
        <v>26665</v>
      </c>
      <c r="BV2375" s="50" cm="1">
        <f t="array" ref="BV2375">_xlfn.STDEV.S(_xlfn._xlws.FILTER($BT$2:$BT$15482,$BU$2:$BU$15482=BU2375))*SQRT(252)</f>
        <v>8.1815084183786055</v>
      </c>
      <c r="BW2375" s="18">
        <f t="shared" si="189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1">
        <f t="shared" si="188"/>
        <v>26665</v>
      </c>
      <c r="BV2376" s="50" cm="1">
        <f t="array" ref="BV2376">_xlfn.STDEV.S(_xlfn._xlws.FILTER($BT$2:$BT$15482,$BU$2:$BU$15482=BU2376))*SQRT(252)</f>
        <v>8.1815084183786055</v>
      </c>
      <c r="BW2376" s="18">
        <f t="shared" si="189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1">
        <f t="shared" si="188"/>
        <v>26665</v>
      </c>
      <c r="BV2377" s="50" cm="1">
        <f t="array" ref="BV2377">_xlfn.STDEV.S(_xlfn._xlws.FILTER($BT$2:$BT$15482,$BU$2:$BU$15482=BU2377))*SQRT(252)</f>
        <v>8.1815084183786055</v>
      </c>
      <c r="BW2377" s="18">
        <f t="shared" si="189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1">
        <f t="shared" si="188"/>
        <v>26665</v>
      </c>
      <c r="BV2378" s="50" cm="1">
        <f t="array" ref="BV2378">_xlfn.STDEV.S(_xlfn._xlws.FILTER($BT$2:$BT$15482,$BU$2:$BU$15482=BU2378))*SQRT(252)</f>
        <v>8.1815084183786055</v>
      </c>
      <c r="BW2378" s="18">
        <f t="shared" si="189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1">
        <f t="shared" si="188"/>
        <v>26665</v>
      </c>
      <c r="BV2379" s="50" cm="1">
        <f t="array" ref="BV2379">_xlfn.STDEV.S(_xlfn._xlws.FILTER($BT$2:$BT$15482,$BU$2:$BU$15482=BU2379))*SQRT(252)</f>
        <v>8.1815084183786055</v>
      </c>
      <c r="BW2379" s="18">
        <f t="shared" si="189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1">
        <f t="shared" si="188"/>
        <v>26665</v>
      </c>
      <c r="BV2380" s="50" cm="1">
        <f t="array" ref="BV2380">_xlfn.STDEV.S(_xlfn._xlws.FILTER($BT$2:$BT$15482,$BU$2:$BU$15482=BU2380))*SQRT(252)</f>
        <v>8.1815084183786055</v>
      </c>
      <c r="BW2380" s="18">
        <f t="shared" si="189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1">
        <f t="shared" si="188"/>
        <v>26665</v>
      </c>
      <c r="BV2381" s="50" cm="1">
        <f t="array" ref="BV2381">_xlfn.STDEV.S(_xlfn._xlws.FILTER($BT$2:$BT$15482,$BU$2:$BU$15482=BU2381))*SQRT(252)</f>
        <v>8.1815084183786055</v>
      </c>
      <c r="BW2381" s="18">
        <f t="shared" si="189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1">
        <f t="shared" si="188"/>
        <v>26665</v>
      </c>
      <c r="BV2382" s="50" cm="1">
        <f t="array" ref="BV2382">_xlfn.STDEV.S(_xlfn._xlws.FILTER($BT$2:$BT$15482,$BU$2:$BU$15482=BU2382))*SQRT(252)</f>
        <v>8.1815084183786055</v>
      </c>
      <c r="BW2382" s="18">
        <f t="shared" si="189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1">
        <f t="shared" si="188"/>
        <v>26665</v>
      </c>
      <c r="BV2383" s="50" cm="1">
        <f t="array" ref="BV2383">_xlfn.STDEV.S(_xlfn._xlws.FILTER($BT$2:$BT$15482,$BU$2:$BU$15482=BU2383))*SQRT(252)</f>
        <v>8.1815084183786055</v>
      </c>
      <c r="BW2383" s="18">
        <f t="shared" si="189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1">
        <f t="shared" si="188"/>
        <v>26665</v>
      </c>
      <c r="BV2384" s="50" cm="1">
        <f t="array" ref="BV2384">_xlfn.STDEV.S(_xlfn._xlws.FILTER($BT$2:$BT$15482,$BU$2:$BU$15482=BU2384))*SQRT(252)</f>
        <v>8.1815084183786055</v>
      </c>
      <c r="BW2384" s="18">
        <f t="shared" si="189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1">
        <f t="shared" si="188"/>
        <v>26665</v>
      </c>
      <c r="BV2385" s="50" cm="1">
        <f t="array" ref="BV2385">_xlfn.STDEV.S(_xlfn._xlws.FILTER($BT$2:$BT$15482,$BU$2:$BU$15482=BU2385))*SQRT(252)</f>
        <v>8.1815084183786055</v>
      </c>
      <c r="BW2385" s="18">
        <f t="shared" si="189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1">
        <f t="shared" si="188"/>
        <v>26665</v>
      </c>
      <c r="BV2386" s="50" cm="1">
        <f t="array" ref="BV2386">_xlfn.STDEV.S(_xlfn._xlws.FILTER($BT$2:$BT$15482,$BU$2:$BU$15482=BU2386))*SQRT(252)</f>
        <v>8.1815084183786055</v>
      </c>
      <c r="BW2386" s="18">
        <f t="shared" si="189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1">
        <f t="shared" si="188"/>
        <v>26665</v>
      </c>
      <c r="BV2387" s="50" cm="1">
        <f t="array" ref="BV2387">_xlfn.STDEV.S(_xlfn._xlws.FILTER($BT$2:$BT$15482,$BU$2:$BU$15482=BU2387))*SQRT(252)</f>
        <v>8.1815084183786055</v>
      </c>
      <c r="BW2387" s="18">
        <f t="shared" si="189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1">
        <f t="shared" si="188"/>
        <v>26665</v>
      </c>
      <c r="BV2388" s="50" cm="1">
        <f t="array" ref="BV2388">_xlfn.STDEV.S(_xlfn._xlws.FILTER($BT$2:$BT$15482,$BU$2:$BU$15482=BU2388))*SQRT(252)</f>
        <v>8.1815084183786055</v>
      </c>
      <c r="BW2388" s="18">
        <f t="shared" si="189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1">
        <f t="shared" si="188"/>
        <v>26665</v>
      </c>
      <c r="BV2389" s="50" cm="1">
        <f t="array" ref="BV2389">_xlfn.STDEV.S(_xlfn._xlws.FILTER($BT$2:$BT$15482,$BU$2:$BU$15482=BU2389))*SQRT(252)</f>
        <v>8.1815084183786055</v>
      </c>
      <c r="BW2389" s="18">
        <f t="shared" si="189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1">
        <f t="shared" si="188"/>
        <v>26665</v>
      </c>
      <c r="BV2390" s="50" cm="1">
        <f t="array" ref="BV2390">_xlfn.STDEV.S(_xlfn._xlws.FILTER($BT$2:$BT$15482,$BU$2:$BU$15482=BU2390))*SQRT(252)</f>
        <v>8.1815084183786055</v>
      </c>
      <c r="BW2390" s="18">
        <f t="shared" si="189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1">
        <f t="shared" si="188"/>
        <v>26696</v>
      </c>
      <c r="BV2391" s="50" cm="1">
        <f t="array" ref="BV2391">_xlfn.STDEV.S(_xlfn._xlws.FILTER($BT$2:$BT$15482,$BU$2:$BU$15482=BU2391))*SQRT(252)</f>
        <v>12.556151773868498</v>
      </c>
      <c r="BW2391" s="18">
        <f t="shared" si="189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1">
        <f t="shared" si="188"/>
        <v>26696</v>
      </c>
      <c r="BV2392" s="50" cm="1">
        <f t="array" ref="BV2392">_xlfn.STDEV.S(_xlfn._xlws.FILTER($BT$2:$BT$15482,$BU$2:$BU$15482=BU2392))*SQRT(252)</f>
        <v>12.556151773868498</v>
      </c>
      <c r="BW2392" s="18">
        <f t="shared" si="189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1">
        <f t="shared" si="188"/>
        <v>26696</v>
      </c>
      <c r="BV2393" s="50" cm="1">
        <f t="array" ref="BV2393">_xlfn.STDEV.S(_xlfn._xlws.FILTER($BT$2:$BT$15482,$BU$2:$BU$15482=BU2393))*SQRT(252)</f>
        <v>12.556151773868498</v>
      </c>
      <c r="BW2393" s="18">
        <f t="shared" si="189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1">
        <f t="shared" si="188"/>
        <v>26696</v>
      </c>
      <c r="BV2394" s="50" cm="1">
        <f t="array" ref="BV2394">_xlfn.STDEV.S(_xlfn._xlws.FILTER($BT$2:$BT$15482,$BU$2:$BU$15482=BU2394))*SQRT(252)</f>
        <v>12.556151773868498</v>
      </c>
      <c r="BW2394" s="18">
        <f t="shared" si="189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1">
        <f t="shared" si="188"/>
        <v>26696</v>
      </c>
      <c r="BV2395" s="50" cm="1">
        <f t="array" ref="BV2395">_xlfn.STDEV.S(_xlfn._xlws.FILTER($BT$2:$BT$15482,$BU$2:$BU$15482=BU2395))*SQRT(252)</f>
        <v>12.556151773868498</v>
      </c>
      <c r="BW2395" s="18">
        <f t="shared" si="189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1">
        <f t="shared" si="188"/>
        <v>26696</v>
      </c>
      <c r="BV2396" s="50" cm="1">
        <f t="array" ref="BV2396">_xlfn.STDEV.S(_xlfn._xlws.FILTER($BT$2:$BT$15482,$BU$2:$BU$15482=BU2396))*SQRT(252)</f>
        <v>12.556151773868498</v>
      </c>
      <c r="BW2396" s="18">
        <f t="shared" si="189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1">
        <f t="shared" si="188"/>
        <v>26696</v>
      </c>
      <c r="BV2397" s="50" cm="1">
        <f t="array" ref="BV2397">_xlfn.STDEV.S(_xlfn._xlws.FILTER($BT$2:$BT$15482,$BU$2:$BU$15482=BU2397))*SQRT(252)</f>
        <v>12.556151773868498</v>
      </c>
      <c r="BW2397" s="18">
        <f t="shared" si="189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1">
        <f t="shared" si="188"/>
        <v>26696</v>
      </c>
      <c r="BV2398" s="50" cm="1">
        <f t="array" ref="BV2398">_xlfn.STDEV.S(_xlfn._xlws.FILTER($BT$2:$BT$15482,$BU$2:$BU$15482=BU2398))*SQRT(252)</f>
        <v>12.556151773868498</v>
      </c>
      <c r="BW2398" s="18">
        <f t="shared" si="189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1">
        <f t="shared" si="188"/>
        <v>26696</v>
      </c>
      <c r="BV2399" s="50" cm="1">
        <f t="array" ref="BV2399">_xlfn.STDEV.S(_xlfn._xlws.FILTER($BT$2:$BT$15482,$BU$2:$BU$15482=BU2399))*SQRT(252)</f>
        <v>12.556151773868498</v>
      </c>
      <c r="BW2399" s="18">
        <f t="shared" si="189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1">
        <f t="shared" si="188"/>
        <v>26696</v>
      </c>
      <c r="BV2400" s="50" cm="1">
        <f t="array" ref="BV2400">_xlfn.STDEV.S(_xlfn._xlws.FILTER($BT$2:$BT$15482,$BU$2:$BU$15482=BU2400))*SQRT(252)</f>
        <v>12.556151773868498</v>
      </c>
      <c r="BW2400" s="18">
        <f t="shared" si="189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1">
        <f t="shared" si="188"/>
        <v>26696</v>
      </c>
      <c r="BV2401" s="50" cm="1">
        <f t="array" ref="BV2401">_xlfn.STDEV.S(_xlfn._xlws.FILTER($BT$2:$BT$15482,$BU$2:$BU$15482=BU2401))*SQRT(252)</f>
        <v>12.556151773868498</v>
      </c>
      <c r="BW2401" s="18">
        <f t="shared" si="189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1">
        <f t="shared" si="188"/>
        <v>26696</v>
      </c>
      <c r="BV2402" s="50" cm="1">
        <f t="array" ref="BV2402">_xlfn.STDEV.S(_xlfn._xlws.FILTER($BT$2:$BT$15482,$BU$2:$BU$15482=BU2402))*SQRT(252)</f>
        <v>12.556151773868498</v>
      </c>
      <c r="BW2402" s="18">
        <f t="shared" si="189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1">
        <f t="shared" si="188"/>
        <v>26696</v>
      </c>
      <c r="BV2403" s="50" cm="1">
        <f t="array" ref="BV2403">_xlfn.STDEV.S(_xlfn._xlws.FILTER($BT$2:$BT$15482,$BU$2:$BU$15482=BU2403))*SQRT(252)</f>
        <v>12.556151773868498</v>
      </c>
      <c r="BW2403" s="18">
        <f t="shared" si="189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1">
        <f t="shared" si="188"/>
        <v>26696</v>
      </c>
      <c r="BV2404" s="50" cm="1">
        <f t="array" ref="BV2404">_xlfn.STDEV.S(_xlfn._xlws.FILTER($BT$2:$BT$15482,$BU$2:$BU$15482=BU2404))*SQRT(252)</f>
        <v>12.556151773868498</v>
      </c>
      <c r="BW2404" s="18">
        <f t="shared" si="189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1">
        <f t="shared" si="188"/>
        <v>26696</v>
      </c>
      <c r="BV2405" s="50" cm="1">
        <f t="array" ref="BV2405">_xlfn.STDEV.S(_xlfn._xlws.FILTER($BT$2:$BT$15482,$BU$2:$BU$15482=BU2405))*SQRT(252)</f>
        <v>12.556151773868498</v>
      </c>
      <c r="BW2405" s="18">
        <f t="shared" si="189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1">
        <f t="shared" si="188"/>
        <v>26696</v>
      </c>
      <c r="BV2406" s="50" cm="1">
        <f t="array" ref="BV2406">_xlfn.STDEV.S(_xlfn._xlws.FILTER($BT$2:$BT$15482,$BU$2:$BU$15482=BU2406))*SQRT(252)</f>
        <v>12.556151773868498</v>
      </c>
      <c r="BW2406" s="18">
        <f t="shared" si="189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1">
        <f t="shared" si="188"/>
        <v>26696</v>
      </c>
      <c r="BV2407" s="50" cm="1">
        <f t="array" ref="BV2407">_xlfn.STDEV.S(_xlfn._xlws.FILTER($BT$2:$BT$15482,$BU$2:$BU$15482=BU2407))*SQRT(252)</f>
        <v>12.556151773868498</v>
      </c>
      <c r="BW2407" s="18">
        <f t="shared" si="189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1">
        <f t="shared" si="188"/>
        <v>26696</v>
      </c>
      <c r="BV2408" s="50" cm="1">
        <f t="array" ref="BV2408">_xlfn.STDEV.S(_xlfn._xlws.FILTER($BT$2:$BT$15482,$BU$2:$BU$15482=BU2408))*SQRT(252)</f>
        <v>12.556151773868498</v>
      </c>
      <c r="BW2408" s="18">
        <f t="shared" si="189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1">
        <f t="shared" si="188"/>
        <v>26696</v>
      </c>
      <c r="BV2409" s="50" cm="1">
        <f t="array" ref="BV2409">_xlfn.STDEV.S(_xlfn._xlws.FILTER($BT$2:$BT$15482,$BU$2:$BU$15482=BU2409))*SQRT(252)</f>
        <v>12.556151773868498</v>
      </c>
      <c r="BW2409" s="18">
        <f t="shared" si="189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1">
        <f t="shared" si="188"/>
        <v>26724</v>
      </c>
      <c r="BV2410" s="50" cm="1">
        <f t="array" ref="BV2410">_xlfn.STDEV.S(_xlfn._xlws.FILTER($BT$2:$BT$15482,$BU$2:$BU$15482=BU2410))*SQRT(252)</f>
        <v>13.298034714675975</v>
      </c>
      <c r="BW2410" s="18">
        <f t="shared" si="189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1">
        <f t="shared" si="188"/>
        <v>26724</v>
      </c>
      <c r="BV2411" s="50" cm="1">
        <f t="array" ref="BV2411">_xlfn.STDEV.S(_xlfn._xlws.FILTER($BT$2:$BT$15482,$BU$2:$BU$15482=BU2411))*SQRT(252)</f>
        <v>13.298034714675975</v>
      </c>
      <c r="BW2411" s="18">
        <f t="shared" si="189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1">
        <f t="shared" si="188"/>
        <v>26724</v>
      </c>
      <c r="BV2412" s="50" cm="1">
        <f t="array" ref="BV2412">_xlfn.STDEV.S(_xlfn._xlws.FILTER($BT$2:$BT$15482,$BU$2:$BU$15482=BU2412))*SQRT(252)</f>
        <v>13.298034714675975</v>
      </c>
      <c r="BW2412" s="18">
        <f t="shared" si="189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1">
        <f t="shared" si="188"/>
        <v>26724</v>
      </c>
      <c r="BV2413" s="50" cm="1">
        <f t="array" ref="BV2413">_xlfn.STDEV.S(_xlfn._xlws.FILTER($BT$2:$BT$15482,$BU$2:$BU$15482=BU2413))*SQRT(252)</f>
        <v>13.298034714675975</v>
      </c>
      <c r="BW2413" s="18">
        <f t="shared" si="189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1">
        <f t="shared" si="188"/>
        <v>26724</v>
      </c>
      <c r="BV2414" s="50" cm="1">
        <f t="array" ref="BV2414">_xlfn.STDEV.S(_xlfn._xlws.FILTER($BT$2:$BT$15482,$BU$2:$BU$15482=BU2414))*SQRT(252)</f>
        <v>13.298034714675975</v>
      </c>
      <c r="BW2414" s="18">
        <f t="shared" si="189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1">
        <f t="shared" si="188"/>
        <v>26724</v>
      </c>
      <c r="BV2415" s="50" cm="1">
        <f t="array" ref="BV2415">_xlfn.STDEV.S(_xlfn._xlws.FILTER($BT$2:$BT$15482,$BU$2:$BU$15482=BU2415))*SQRT(252)</f>
        <v>13.298034714675975</v>
      </c>
      <c r="BW2415" s="18">
        <f t="shared" si="189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1">
        <f t="shared" si="188"/>
        <v>26724</v>
      </c>
      <c r="BV2416" s="50" cm="1">
        <f t="array" ref="BV2416">_xlfn.STDEV.S(_xlfn._xlws.FILTER($BT$2:$BT$15482,$BU$2:$BU$15482=BU2416))*SQRT(252)</f>
        <v>13.298034714675975</v>
      </c>
      <c r="BW2416" s="18">
        <f t="shared" si="189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1">
        <f t="shared" si="188"/>
        <v>26724</v>
      </c>
      <c r="BV2417" s="50" cm="1">
        <f t="array" ref="BV2417">_xlfn.STDEV.S(_xlfn._xlws.FILTER($BT$2:$BT$15482,$BU$2:$BU$15482=BU2417))*SQRT(252)</f>
        <v>13.298034714675975</v>
      </c>
      <c r="BW2417" s="18">
        <f t="shared" si="189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1">
        <f t="shared" si="188"/>
        <v>26724</v>
      </c>
      <c r="BV2418" s="50" cm="1">
        <f t="array" ref="BV2418">_xlfn.STDEV.S(_xlfn._xlws.FILTER($BT$2:$BT$15482,$BU$2:$BU$15482=BU2418))*SQRT(252)</f>
        <v>13.298034714675975</v>
      </c>
      <c r="BW2418" s="18">
        <f t="shared" si="189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1">
        <f t="shared" si="188"/>
        <v>26724</v>
      </c>
      <c r="BV2419" s="50" cm="1">
        <f t="array" ref="BV2419">_xlfn.STDEV.S(_xlfn._xlws.FILTER($BT$2:$BT$15482,$BU$2:$BU$15482=BU2419))*SQRT(252)</f>
        <v>13.298034714675975</v>
      </c>
      <c r="BW2419" s="18">
        <f t="shared" si="189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1">
        <f t="shared" si="188"/>
        <v>26724</v>
      </c>
      <c r="BV2420" s="50" cm="1">
        <f t="array" ref="BV2420">_xlfn.STDEV.S(_xlfn._xlws.FILTER($BT$2:$BT$15482,$BU$2:$BU$15482=BU2420))*SQRT(252)</f>
        <v>13.298034714675975</v>
      </c>
      <c r="BW2420" s="18">
        <f t="shared" si="189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1">
        <f t="shared" si="188"/>
        <v>26724</v>
      </c>
      <c r="BV2421" s="50" cm="1">
        <f t="array" ref="BV2421">_xlfn.STDEV.S(_xlfn._xlws.FILTER($BT$2:$BT$15482,$BU$2:$BU$15482=BU2421))*SQRT(252)</f>
        <v>13.298034714675975</v>
      </c>
      <c r="BW2421" s="18">
        <f t="shared" si="189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1">
        <f t="shared" si="188"/>
        <v>26724</v>
      </c>
      <c r="BV2422" s="50" cm="1">
        <f t="array" ref="BV2422">_xlfn.STDEV.S(_xlfn._xlws.FILTER($BT$2:$BT$15482,$BU$2:$BU$15482=BU2422))*SQRT(252)</f>
        <v>13.298034714675975</v>
      </c>
      <c r="BW2422" s="18">
        <f t="shared" si="189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1">
        <f t="shared" si="188"/>
        <v>26724</v>
      </c>
      <c r="BV2423" s="50" cm="1">
        <f t="array" ref="BV2423">_xlfn.STDEV.S(_xlfn._xlws.FILTER($BT$2:$BT$15482,$BU$2:$BU$15482=BU2423))*SQRT(252)</f>
        <v>13.298034714675975</v>
      </c>
      <c r="BW2423" s="18">
        <f t="shared" si="189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1">
        <f t="shared" si="188"/>
        <v>26724</v>
      </c>
      <c r="BV2424" s="50" cm="1">
        <f t="array" ref="BV2424">_xlfn.STDEV.S(_xlfn._xlws.FILTER($BT$2:$BT$15482,$BU$2:$BU$15482=BU2424))*SQRT(252)</f>
        <v>13.298034714675975</v>
      </c>
      <c r="BW2424" s="18">
        <f t="shared" si="189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1">
        <f t="shared" si="188"/>
        <v>26724</v>
      </c>
      <c r="BV2425" s="50" cm="1">
        <f t="array" ref="BV2425">_xlfn.STDEV.S(_xlfn._xlws.FILTER($BT$2:$BT$15482,$BU$2:$BU$15482=BU2425))*SQRT(252)</f>
        <v>13.298034714675975</v>
      </c>
      <c r="BW2425" s="18">
        <f t="shared" si="189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1">
        <f t="shared" si="188"/>
        <v>26724</v>
      </c>
      <c r="BV2426" s="50" cm="1">
        <f t="array" ref="BV2426">_xlfn.STDEV.S(_xlfn._xlws.FILTER($BT$2:$BT$15482,$BU$2:$BU$15482=BU2426))*SQRT(252)</f>
        <v>13.298034714675975</v>
      </c>
      <c r="BW2426" s="18">
        <f t="shared" si="189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1">
        <f t="shared" si="188"/>
        <v>26724</v>
      </c>
      <c r="BV2427" s="50" cm="1">
        <f t="array" ref="BV2427">_xlfn.STDEV.S(_xlfn._xlws.FILTER($BT$2:$BT$15482,$BU$2:$BU$15482=BU2427))*SQRT(252)</f>
        <v>13.298034714675975</v>
      </c>
      <c r="BW2427" s="18">
        <f t="shared" si="189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1">
        <f t="shared" si="188"/>
        <v>26724</v>
      </c>
      <c r="BV2428" s="50" cm="1">
        <f t="array" ref="BV2428">_xlfn.STDEV.S(_xlfn._xlws.FILTER($BT$2:$BT$15482,$BU$2:$BU$15482=BU2428))*SQRT(252)</f>
        <v>13.298034714675975</v>
      </c>
      <c r="BW2428" s="18">
        <f t="shared" si="189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1">
        <f t="shared" si="188"/>
        <v>26724</v>
      </c>
      <c r="BV2429" s="50" cm="1">
        <f t="array" ref="BV2429">_xlfn.STDEV.S(_xlfn._xlws.FILTER($BT$2:$BT$15482,$BU$2:$BU$15482=BU2429))*SQRT(252)</f>
        <v>13.298034714675975</v>
      </c>
      <c r="BW2429" s="18">
        <f t="shared" si="189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1">
        <f t="shared" si="188"/>
        <v>26724</v>
      </c>
      <c r="BV2430" s="50" cm="1">
        <f t="array" ref="BV2430">_xlfn.STDEV.S(_xlfn._xlws.FILTER($BT$2:$BT$15482,$BU$2:$BU$15482=BU2430))*SQRT(252)</f>
        <v>13.298034714675975</v>
      </c>
      <c r="BW2430" s="18">
        <f t="shared" si="189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1">
        <f t="shared" si="188"/>
        <v>26724</v>
      </c>
      <c r="BV2431" s="50" cm="1">
        <f t="array" ref="BV2431">_xlfn.STDEV.S(_xlfn._xlws.FILTER($BT$2:$BT$15482,$BU$2:$BU$15482=BU2431))*SQRT(252)</f>
        <v>13.298034714675975</v>
      </c>
      <c r="BW2431" s="18">
        <f t="shared" si="189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1">
        <f t="shared" si="188"/>
        <v>26755</v>
      </c>
      <c r="BV2432" s="50" cm="1">
        <f t="array" ref="BV2432">_xlfn.STDEV.S(_xlfn._xlws.FILTER($BT$2:$BT$15482,$BU$2:$BU$15482=BU2432))*SQRT(252)</f>
        <v>13.478146522582788</v>
      </c>
      <c r="BW2432" s="18">
        <f t="shared" si="189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1">
        <f t="shared" si="188"/>
        <v>26755</v>
      </c>
      <c r="BV2433" s="50" cm="1">
        <f t="array" ref="BV2433">_xlfn.STDEV.S(_xlfn._xlws.FILTER($BT$2:$BT$15482,$BU$2:$BU$15482=BU2433))*SQRT(252)</f>
        <v>13.478146522582788</v>
      </c>
      <c r="BW2433" s="18">
        <f t="shared" si="189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1">
        <f t="shared" ref="BU2434:BU2497" si="190">DATE(YEAR(BS2434),MONTH(BS2434),1)</f>
        <v>26755</v>
      </c>
      <c r="BV2434" s="50" cm="1">
        <f t="array" ref="BV2434">_xlfn.STDEV.S(_xlfn._xlws.FILTER($BT$2:$BT$15482,$BU$2:$BU$15482=BU2434))*SQRT(252)</f>
        <v>13.478146522582788</v>
      </c>
      <c r="BW2434" s="18">
        <f t="shared" si="189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1">
        <f t="shared" si="190"/>
        <v>26755</v>
      </c>
      <c r="BV2435" s="50" cm="1">
        <f t="array" ref="BV2435">_xlfn.STDEV.S(_xlfn._xlws.FILTER($BT$2:$BT$15482,$BU$2:$BU$15482=BU2435))*SQRT(252)</f>
        <v>13.478146522582788</v>
      </c>
      <c r="BW2435" s="18">
        <f t="shared" ref="BW2435:BW2498" si="191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1">
        <f t="shared" si="190"/>
        <v>26755</v>
      </c>
      <c r="BV2436" s="50" cm="1">
        <f t="array" ref="BV2436">_xlfn.STDEV.S(_xlfn._xlws.FILTER($BT$2:$BT$15482,$BU$2:$BU$15482=BU2436))*SQRT(252)</f>
        <v>13.478146522582788</v>
      </c>
      <c r="BW2436" s="18">
        <f t="shared" si="191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1">
        <f t="shared" si="190"/>
        <v>26755</v>
      </c>
      <c r="BV2437" s="50" cm="1">
        <f t="array" ref="BV2437">_xlfn.STDEV.S(_xlfn._xlws.FILTER($BT$2:$BT$15482,$BU$2:$BU$15482=BU2437))*SQRT(252)</f>
        <v>13.478146522582788</v>
      </c>
      <c r="BW2437" s="18">
        <f t="shared" si="191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1">
        <f t="shared" si="190"/>
        <v>26755</v>
      </c>
      <c r="BV2438" s="50" cm="1">
        <f t="array" ref="BV2438">_xlfn.STDEV.S(_xlfn._xlws.FILTER($BT$2:$BT$15482,$BU$2:$BU$15482=BU2438))*SQRT(252)</f>
        <v>13.478146522582788</v>
      </c>
      <c r="BW2438" s="18">
        <f t="shared" si="191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1">
        <f t="shared" si="190"/>
        <v>26755</v>
      </c>
      <c r="BV2439" s="50" cm="1">
        <f t="array" ref="BV2439">_xlfn.STDEV.S(_xlfn._xlws.FILTER($BT$2:$BT$15482,$BU$2:$BU$15482=BU2439))*SQRT(252)</f>
        <v>13.478146522582788</v>
      </c>
      <c r="BW2439" s="18">
        <f t="shared" si="191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1">
        <f t="shared" si="190"/>
        <v>26755</v>
      </c>
      <c r="BV2440" s="50" cm="1">
        <f t="array" ref="BV2440">_xlfn.STDEV.S(_xlfn._xlws.FILTER($BT$2:$BT$15482,$BU$2:$BU$15482=BU2440))*SQRT(252)</f>
        <v>13.478146522582788</v>
      </c>
      <c r="BW2440" s="18">
        <f t="shared" si="191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1">
        <f t="shared" si="190"/>
        <v>26755</v>
      </c>
      <c r="BV2441" s="50" cm="1">
        <f t="array" ref="BV2441">_xlfn.STDEV.S(_xlfn._xlws.FILTER($BT$2:$BT$15482,$BU$2:$BU$15482=BU2441))*SQRT(252)</f>
        <v>13.478146522582788</v>
      </c>
      <c r="BW2441" s="18">
        <f t="shared" si="191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1">
        <f t="shared" si="190"/>
        <v>26755</v>
      </c>
      <c r="BV2442" s="50" cm="1">
        <f t="array" ref="BV2442">_xlfn.STDEV.S(_xlfn._xlws.FILTER($BT$2:$BT$15482,$BU$2:$BU$15482=BU2442))*SQRT(252)</f>
        <v>13.478146522582788</v>
      </c>
      <c r="BW2442" s="18">
        <f t="shared" si="191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1">
        <f t="shared" si="190"/>
        <v>26755</v>
      </c>
      <c r="BV2443" s="50" cm="1">
        <f t="array" ref="BV2443">_xlfn.STDEV.S(_xlfn._xlws.FILTER($BT$2:$BT$15482,$BU$2:$BU$15482=BU2443))*SQRT(252)</f>
        <v>13.478146522582788</v>
      </c>
      <c r="BW2443" s="18">
        <f t="shared" si="191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1">
        <f t="shared" si="190"/>
        <v>26755</v>
      </c>
      <c r="BV2444" s="50" cm="1">
        <f t="array" ref="BV2444">_xlfn.STDEV.S(_xlfn._xlws.FILTER($BT$2:$BT$15482,$BU$2:$BU$15482=BU2444))*SQRT(252)</f>
        <v>13.478146522582788</v>
      </c>
      <c r="BW2444" s="18">
        <f t="shared" si="191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1">
        <f t="shared" si="190"/>
        <v>26755</v>
      </c>
      <c r="BV2445" s="50" cm="1">
        <f t="array" ref="BV2445">_xlfn.STDEV.S(_xlfn._xlws.FILTER($BT$2:$BT$15482,$BU$2:$BU$15482=BU2445))*SQRT(252)</f>
        <v>13.478146522582788</v>
      </c>
      <c r="BW2445" s="18">
        <f t="shared" si="191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1">
        <f t="shared" si="190"/>
        <v>26755</v>
      </c>
      <c r="BV2446" s="50" cm="1">
        <f t="array" ref="BV2446">_xlfn.STDEV.S(_xlfn._xlws.FILTER($BT$2:$BT$15482,$BU$2:$BU$15482=BU2446))*SQRT(252)</f>
        <v>13.478146522582788</v>
      </c>
      <c r="BW2446" s="18">
        <f t="shared" si="191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1">
        <f t="shared" si="190"/>
        <v>26755</v>
      </c>
      <c r="BV2447" s="50" cm="1">
        <f t="array" ref="BV2447">_xlfn.STDEV.S(_xlfn._xlws.FILTER($BT$2:$BT$15482,$BU$2:$BU$15482=BU2447))*SQRT(252)</f>
        <v>13.478146522582788</v>
      </c>
      <c r="BW2447" s="18">
        <f t="shared" si="191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1">
        <f t="shared" si="190"/>
        <v>26755</v>
      </c>
      <c r="BV2448" s="50" cm="1">
        <f t="array" ref="BV2448">_xlfn.STDEV.S(_xlfn._xlws.FILTER($BT$2:$BT$15482,$BU$2:$BU$15482=BU2448))*SQRT(252)</f>
        <v>13.478146522582788</v>
      </c>
      <c r="BW2448" s="18">
        <f t="shared" si="191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1">
        <f t="shared" si="190"/>
        <v>26755</v>
      </c>
      <c r="BV2449" s="50" cm="1">
        <f t="array" ref="BV2449">_xlfn.STDEV.S(_xlfn._xlws.FILTER($BT$2:$BT$15482,$BU$2:$BU$15482=BU2449))*SQRT(252)</f>
        <v>13.478146522582788</v>
      </c>
      <c r="BW2449" s="18">
        <f t="shared" si="191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1">
        <f t="shared" si="190"/>
        <v>26755</v>
      </c>
      <c r="BV2450" s="50" cm="1">
        <f t="array" ref="BV2450">_xlfn.STDEV.S(_xlfn._xlws.FILTER($BT$2:$BT$15482,$BU$2:$BU$15482=BU2450))*SQRT(252)</f>
        <v>13.478146522582788</v>
      </c>
      <c r="BW2450" s="18">
        <f t="shared" si="191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1">
        <f t="shared" si="190"/>
        <v>26755</v>
      </c>
      <c r="BV2451" s="50" cm="1">
        <f t="array" ref="BV2451">_xlfn.STDEV.S(_xlfn._xlws.FILTER($BT$2:$BT$15482,$BU$2:$BU$15482=BU2451))*SQRT(252)</f>
        <v>13.478146522582788</v>
      </c>
      <c r="BW2451" s="18">
        <f t="shared" si="191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1">
        <f t="shared" si="190"/>
        <v>26785</v>
      </c>
      <c r="BV2452" s="50" cm="1">
        <f t="array" ref="BV2452">_xlfn.STDEV.S(_xlfn._xlws.FILTER($BT$2:$BT$15482,$BU$2:$BU$15482=BU2452))*SQRT(252)</f>
        <v>19.140112567352084</v>
      </c>
      <c r="BW2452" s="18">
        <f t="shared" si="191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1">
        <f t="shared" si="190"/>
        <v>26785</v>
      </c>
      <c r="BV2453" s="50" cm="1">
        <f t="array" ref="BV2453">_xlfn.STDEV.S(_xlfn._xlws.FILTER($BT$2:$BT$15482,$BU$2:$BU$15482=BU2453))*SQRT(252)</f>
        <v>19.140112567352084</v>
      </c>
      <c r="BW2453" s="18">
        <f t="shared" si="191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1">
        <f t="shared" si="190"/>
        <v>26785</v>
      </c>
      <c r="BV2454" s="50" cm="1">
        <f t="array" ref="BV2454">_xlfn.STDEV.S(_xlfn._xlws.FILTER($BT$2:$BT$15482,$BU$2:$BU$15482=BU2454))*SQRT(252)</f>
        <v>19.140112567352084</v>
      </c>
      <c r="BW2454" s="18">
        <f t="shared" si="191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1">
        <f t="shared" si="190"/>
        <v>26785</v>
      </c>
      <c r="BV2455" s="50" cm="1">
        <f t="array" ref="BV2455">_xlfn.STDEV.S(_xlfn._xlws.FILTER($BT$2:$BT$15482,$BU$2:$BU$15482=BU2455))*SQRT(252)</f>
        <v>19.140112567352084</v>
      </c>
      <c r="BW2455" s="18">
        <f t="shared" si="191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1">
        <f t="shared" si="190"/>
        <v>26785</v>
      </c>
      <c r="BV2456" s="50" cm="1">
        <f t="array" ref="BV2456">_xlfn.STDEV.S(_xlfn._xlws.FILTER($BT$2:$BT$15482,$BU$2:$BU$15482=BU2456))*SQRT(252)</f>
        <v>19.140112567352084</v>
      </c>
      <c r="BW2456" s="18">
        <f t="shared" si="191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1">
        <f t="shared" si="190"/>
        <v>26785</v>
      </c>
      <c r="BV2457" s="50" cm="1">
        <f t="array" ref="BV2457">_xlfn.STDEV.S(_xlfn._xlws.FILTER($BT$2:$BT$15482,$BU$2:$BU$15482=BU2457))*SQRT(252)</f>
        <v>19.140112567352084</v>
      </c>
      <c r="BW2457" s="18">
        <f t="shared" si="191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1">
        <f t="shared" si="190"/>
        <v>26785</v>
      </c>
      <c r="BV2458" s="50" cm="1">
        <f t="array" ref="BV2458">_xlfn.STDEV.S(_xlfn._xlws.FILTER($BT$2:$BT$15482,$BU$2:$BU$15482=BU2458))*SQRT(252)</f>
        <v>19.140112567352084</v>
      </c>
      <c r="BW2458" s="18">
        <f t="shared" si="191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1">
        <f t="shared" si="190"/>
        <v>26785</v>
      </c>
      <c r="BV2459" s="50" cm="1">
        <f t="array" ref="BV2459">_xlfn.STDEV.S(_xlfn._xlws.FILTER($BT$2:$BT$15482,$BU$2:$BU$15482=BU2459))*SQRT(252)</f>
        <v>19.140112567352084</v>
      </c>
      <c r="BW2459" s="18">
        <f t="shared" si="191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1">
        <f t="shared" si="190"/>
        <v>26785</v>
      </c>
      <c r="BV2460" s="50" cm="1">
        <f t="array" ref="BV2460">_xlfn.STDEV.S(_xlfn._xlws.FILTER($BT$2:$BT$15482,$BU$2:$BU$15482=BU2460))*SQRT(252)</f>
        <v>19.140112567352084</v>
      </c>
      <c r="BW2460" s="18">
        <f t="shared" si="191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1">
        <f t="shared" si="190"/>
        <v>26785</v>
      </c>
      <c r="BV2461" s="50" cm="1">
        <f t="array" ref="BV2461">_xlfn.STDEV.S(_xlfn._xlws.FILTER($BT$2:$BT$15482,$BU$2:$BU$15482=BU2461))*SQRT(252)</f>
        <v>19.140112567352084</v>
      </c>
      <c r="BW2461" s="18">
        <f t="shared" si="191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1">
        <f t="shared" si="190"/>
        <v>26785</v>
      </c>
      <c r="BV2462" s="50" cm="1">
        <f t="array" ref="BV2462">_xlfn.STDEV.S(_xlfn._xlws.FILTER($BT$2:$BT$15482,$BU$2:$BU$15482=BU2462))*SQRT(252)</f>
        <v>19.140112567352084</v>
      </c>
      <c r="BW2462" s="18">
        <f t="shared" si="191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1">
        <f t="shared" si="190"/>
        <v>26785</v>
      </c>
      <c r="BV2463" s="50" cm="1">
        <f t="array" ref="BV2463">_xlfn.STDEV.S(_xlfn._xlws.FILTER($BT$2:$BT$15482,$BU$2:$BU$15482=BU2463))*SQRT(252)</f>
        <v>19.140112567352084</v>
      </c>
      <c r="BW2463" s="18">
        <f t="shared" si="191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1">
        <f t="shared" si="190"/>
        <v>26785</v>
      </c>
      <c r="BV2464" s="50" cm="1">
        <f t="array" ref="BV2464">_xlfn.STDEV.S(_xlfn._xlws.FILTER($BT$2:$BT$15482,$BU$2:$BU$15482=BU2464))*SQRT(252)</f>
        <v>19.140112567352084</v>
      </c>
      <c r="BW2464" s="18">
        <f t="shared" si="191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1">
        <f t="shared" si="190"/>
        <v>26785</v>
      </c>
      <c r="BV2465" s="50" cm="1">
        <f t="array" ref="BV2465">_xlfn.STDEV.S(_xlfn._xlws.FILTER($BT$2:$BT$15482,$BU$2:$BU$15482=BU2465))*SQRT(252)</f>
        <v>19.140112567352084</v>
      </c>
      <c r="BW2465" s="18">
        <f t="shared" si="191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1">
        <f t="shared" si="190"/>
        <v>26785</v>
      </c>
      <c r="BV2466" s="50" cm="1">
        <f t="array" ref="BV2466">_xlfn.STDEV.S(_xlfn._xlws.FILTER($BT$2:$BT$15482,$BU$2:$BU$15482=BU2466))*SQRT(252)</f>
        <v>19.140112567352084</v>
      </c>
      <c r="BW2466" s="18">
        <f t="shared" si="191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1">
        <f t="shared" si="190"/>
        <v>26785</v>
      </c>
      <c r="BV2467" s="50" cm="1">
        <f t="array" ref="BV2467">_xlfn.STDEV.S(_xlfn._xlws.FILTER($BT$2:$BT$15482,$BU$2:$BU$15482=BU2467))*SQRT(252)</f>
        <v>19.140112567352084</v>
      </c>
      <c r="BW2467" s="18">
        <f t="shared" si="191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1">
        <f t="shared" si="190"/>
        <v>26785</v>
      </c>
      <c r="BV2468" s="50" cm="1">
        <f t="array" ref="BV2468">_xlfn.STDEV.S(_xlfn._xlws.FILTER($BT$2:$BT$15482,$BU$2:$BU$15482=BU2468))*SQRT(252)</f>
        <v>19.140112567352084</v>
      </c>
      <c r="BW2468" s="18">
        <f t="shared" si="191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1">
        <f t="shared" si="190"/>
        <v>26785</v>
      </c>
      <c r="BV2469" s="50" cm="1">
        <f t="array" ref="BV2469">_xlfn.STDEV.S(_xlfn._xlws.FILTER($BT$2:$BT$15482,$BU$2:$BU$15482=BU2469))*SQRT(252)</f>
        <v>19.140112567352084</v>
      </c>
      <c r="BW2469" s="18">
        <f t="shared" si="191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1">
        <f t="shared" si="190"/>
        <v>26785</v>
      </c>
      <c r="BV2470" s="50" cm="1">
        <f t="array" ref="BV2470">_xlfn.STDEV.S(_xlfn._xlws.FILTER($BT$2:$BT$15482,$BU$2:$BU$15482=BU2470))*SQRT(252)</f>
        <v>19.140112567352084</v>
      </c>
      <c r="BW2470" s="18">
        <f t="shared" si="191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1">
        <f t="shared" si="190"/>
        <v>26785</v>
      </c>
      <c r="BV2471" s="50" cm="1">
        <f t="array" ref="BV2471">_xlfn.STDEV.S(_xlfn._xlws.FILTER($BT$2:$BT$15482,$BU$2:$BU$15482=BU2471))*SQRT(252)</f>
        <v>19.140112567352084</v>
      </c>
      <c r="BW2471" s="18">
        <f t="shared" si="191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1">
        <f t="shared" si="190"/>
        <v>26785</v>
      </c>
      <c r="BV2472" s="50" cm="1">
        <f t="array" ref="BV2472">_xlfn.STDEV.S(_xlfn._xlws.FILTER($BT$2:$BT$15482,$BU$2:$BU$15482=BU2472))*SQRT(252)</f>
        <v>19.140112567352084</v>
      </c>
      <c r="BW2472" s="18">
        <f t="shared" si="191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1">
        <f t="shared" si="190"/>
        <v>26785</v>
      </c>
      <c r="BV2473" s="50" cm="1">
        <f t="array" ref="BV2473">_xlfn.STDEV.S(_xlfn._xlws.FILTER($BT$2:$BT$15482,$BU$2:$BU$15482=BU2473))*SQRT(252)</f>
        <v>19.140112567352084</v>
      </c>
      <c r="BW2473" s="18">
        <f t="shared" si="191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1">
        <f t="shared" si="190"/>
        <v>26816</v>
      </c>
      <c r="BV2474" s="50" cm="1">
        <f t="array" ref="BV2474">_xlfn.STDEV.S(_xlfn._xlws.FILTER($BT$2:$BT$15482,$BU$2:$BU$15482=BU2474))*SQRT(252)</f>
        <v>15.778885892229528</v>
      </c>
      <c r="BW2474" s="18">
        <f t="shared" si="191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1">
        <f t="shared" si="190"/>
        <v>26816</v>
      </c>
      <c r="BV2475" s="50" cm="1">
        <f t="array" ref="BV2475">_xlfn.STDEV.S(_xlfn._xlws.FILTER($BT$2:$BT$15482,$BU$2:$BU$15482=BU2475))*SQRT(252)</f>
        <v>15.778885892229528</v>
      </c>
      <c r="BW2475" s="18">
        <f t="shared" si="191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1">
        <f t="shared" si="190"/>
        <v>26816</v>
      </c>
      <c r="BV2476" s="50" cm="1">
        <f t="array" ref="BV2476">_xlfn.STDEV.S(_xlfn._xlws.FILTER($BT$2:$BT$15482,$BU$2:$BU$15482=BU2476))*SQRT(252)</f>
        <v>15.778885892229528</v>
      </c>
      <c r="BW2476" s="18">
        <f t="shared" si="191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1">
        <f t="shared" si="190"/>
        <v>26816</v>
      </c>
      <c r="BV2477" s="50" cm="1">
        <f t="array" ref="BV2477">_xlfn.STDEV.S(_xlfn._xlws.FILTER($BT$2:$BT$15482,$BU$2:$BU$15482=BU2477))*SQRT(252)</f>
        <v>15.778885892229528</v>
      </c>
      <c r="BW2477" s="18">
        <f t="shared" si="191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1">
        <f t="shared" si="190"/>
        <v>26816</v>
      </c>
      <c r="BV2478" s="50" cm="1">
        <f t="array" ref="BV2478">_xlfn.STDEV.S(_xlfn._xlws.FILTER($BT$2:$BT$15482,$BU$2:$BU$15482=BU2478))*SQRT(252)</f>
        <v>15.778885892229528</v>
      </c>
      <c r="BW2478" s="18">
        <f t="shared" si="191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1">
        <f t="shared" si="190"/>
        <v>26816</v>
      </c>
      <c r="BV2479" s="50" cm="1">
        <f t="array" ref="BV2479">_xlfn.STDEV.S(_xlfn._xlws.FILTER($BT$2:$BT$15482,$BU$2:$BU$15482=BU2479))*SQRT(252)</f>
        <v>15.778885892229528</v>
      </c>
      <c r="BW2479" s="18">
        <f t="shared" si="191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1">
        <f t="shared" si="190"/>
        <v>26816</v>
      </c>
      <c r="BV2480" s="50" cm="1">
        <f t="array" ref="BV2480">_xlfn.STDEV.S(_xlfn._xlws.FILTER($BT$2:$BT$15482,$BU$2:$BU$15482=BU2480))*SQRT(252)</f>
        <v>15.778885892229528</v>
      </c>
      <c r="BW2480" s="18">
        <f t="shared" si="191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1">
        <f t="shared" si="190"/>
        <v>26816</v>
      </c>
      <c r="BV2481" s="50" cm="1">
        <f t="array" ref="BV2481">_xlfn.STDEV.S(_xlfn._xlws.FILTER($BT$2:$BT$15482,$BU$2:$BU$15482=BU2481))*SQRT(252)</f>
        <v>15.778885892229528</v>
      </c>
      <c r="BW2481" s="18">
        <f t="shared" si="191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1">
        <f t="shared" si="190"/>
        <v>26816</v>
      </c>
      <c r="BV2482" s="50" cm="1">
        <f t="array" ref="BV2482">_xlfn.STDEV.S(_xlfn._xlws.FILTER($BT$2:$BT$15482,$BU$2:$BU$15482=BU2482))*SQRT(252)</f>
        <v>15.778885892229528</v>
      </c>
      <c r="BW2482" s="18">
        <f t="shared" si="191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1">
        <f t="shared" si="190"/>
        <v>26816</v>
      </c>
      <c r="BV2483" s="50" cm="1">
        <f t="array" ref="BV2483">_xlfn.STDEV.S(_xlfn._xlws.FILTER($BT$2:$BT$15482,$BU$2:$BU$15482=BU2483))*SQRT(252)</f>
        <v>15.778885892229528</v>
      </c>
      <c r="BW2483" s="18">
        <f t="shared" si="191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1">
        <f t="shared" si="190"/>
        <v>26816</v>
      </c>
      <c r="BV2484" s="50" cm="1">
        <f t="array" ref="BV2484">_xlfn.STDEV.S(_xlfn._xlws.FILTER($BT$2:$BT$15482,$BU$2:$BU$15482=BU2484))*SQRT(252)</f>
        <v>15.778885892229528</v>
      </c>
      <c r="BW2484" s="18">
        <f t="shared" si="191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1">
        <f t="shared" si="190"/>
        <v>26816</v>
      </c>
      <c r="BV2485" s="50" cm="1">
        <f t="array" ref="BV2485">_xlfn.STDEV.S(_xlfn._xlws.FILTER($BT$2:$BT$15482,$BU$2:$BU$15482=BU2485))*SQRT(252)</f>
        <v>15.778885892229528</v>
      </c>
      <c r="BW2485" s="18">
        <f t="shared" si="191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1">
        <f t="shared" si="190"/>
        <v>26816</v>
      </c>
      <c r="BV2486" s="50" cm="1">
        <f t="array" ref="BV2486">_xlfn.STDEV.S(_xlfn._xlws.FILTER($BT$2:$BT$15482,$BU$2:$BU$15482=BU2486))*SQRT(252)</f>
        <v>15.778885892229528</v>
      </c>
      <c r="BW2486" s="18">
        <f t="shared" si="191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1">
        <f t="shared" si="190"/>
        <v>26816</v>
      </c>
      <c r="BV2487" s="50" cm="1">
        <f t="array" ref="BV2487">_xlfn.STDEV.S(_xlfn._xlws.FILTER($BT$2:$BT$15482,$BU$2:$BU$15482=BU2487))*SQRT(252)</f>
        <v>15.778885892229528</v>
      </c>
      <c r="BW2487" s="18">
        <f t="shared" si="191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1">
        <f t="shared" si="190"/>
        <v>26816</v>
      </c>
      <c r="BV2488" s="50" cm="1">
        <f t="array" ref="BV2488">_xlfn.STDEV.S(_xlfn._xlws.FILTER($BT$2:$BT$15482,$BU$2:$BU$15482=BU2488))*SQRT(252)</f>
        <v>15.778885892229528</v>
      </c>
      <c r="BW2488" s="18">
        <f t="shared" si="191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1">
        <f t="shared" si="190"/>
        <v>26816</v>
      </c>
      <c r="BV2489" s="50" cm="1">
        <f t="array" ref="BV2489">_xlfn.STDEV.S(_xlfn._xlws.FILTER($BT$2:$BT$15482,$BU$2:$BU$15482=BU2489))*SQRT(252)</f>
        <v>15.778885892229528</v>
      </c>
      <c r="BW2489" s="18">
        <f t="shared" si="191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1">
        <f t="shared" si="190"/>
        <v>26816</v>
      </c>
      <c r="BV2490" s="50" cm="1">
        <f t="array" ref="BV2490">_xlfn.STDEV.S(_xlfn._xlws.FILTER($BT$2:$BT$15482,$BU$2:$BU$15482=BU2490))*SQRT(252)</f>
        <v>15.778885892229528</v>
      </c>
      <c r="BW2490" s="18">
        <f t="shared" si="191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1">
        <f t="shared" si="190"/>
        <v>26816</v>
      </c>
      <c r="BV2491" s="50" cm="1">
        <f t="array" ref="BV2491">_xlfn.STDEV.S(_xlfn._xlws.FILTER($BT$2:$BT$15482,$BU$2:$BU$15482=BU2491))*SQRT(252)</f>
        <v>15.778885892229528</v>
      </c>
      <c r="BW2491" s="18">
        <f t="shared" si="191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1">
        <f t="shared" si="190"/>
        <v>26816</v>
      </c>
      <c r="BV2492" s="50" cm="1">
        <f t="array" ref="BV2492">_xlfn.STDEV.S(_xlfn._xlws.FILTER($BT$2:$BT$15482,$BU$2:$BU$15482=BU2492))*SQRT(252)</f>
        <v>15.778885892229528</v>
      </c>
      <c r="BW2492" s="18">
        <f t="shared" si="191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1">
        <f t="shared" si="190"/>
        <v>26816</v>
      </c>
      <c r="BV2493" s="50" cm="1">
        <f t="array" ref="BV2493">_xlfn.STDEV.S(_xlfn._xlws.FILTER($BT$2:$BT$15482,$BU$2:$BU$15482=BU2493))*SQRT(252)</f>
        <v>15.778885892229528</v>
      </c>
      <c r="BW2493" s="18">
        <f t="shared" si="191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1">
        <f t="shared" si="190"/>
        <v>26816</v>
      </c>
      <c r="BV2494" s="50" cm="1">
        <f t="array" ref="BV2494">_xlfn.STDEV.S(_xlfn._xlws.FILTER($BT$2:$BT$15482,$BU$2:$BU$15482=BU2494))*SQRT(252)</f>
        <v>15.778885892229528</v>
      </c>
      <c r="BW2494" s="18">
        <f t="shared" si="191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1">
        <f t="shared" si="190"/>
        <v>26846</v>
      </c>
      <c r="BV2495" s="50" cm="1">
        <f t="array" ref="BV2495">_xlfn.STDEV.S(_xlfn._xlws.FILTER($BT$2:$BT$15482,$BU$2:$BU$15482=BU2495))*SQRT(252)</f>
        <v>14.39227709572047</v>
      </c>
      <c r="BW2495" s="18">
        <f t="shared" si="191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1">
        <f t="shared" si="190"/>
        <v>26846</v>
      </c>
      <c r="BV2496" s="50" cm="1">
        <f t="array" ref="BV2496">_xlfn.STDEV.S(_xlfn._xlws.FILTER($BT$2:$BT$15482,$BU$2:$BU$15482=BU2496))*SQRT(252)</f>
        <v>14.39227709572047</v>
      </c>
      <c r="BW2496" s="18">
        <f t="shared" si="191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1">
        <f t="shared" si="190"/>
        <v>26846</v>
      </c>
      <c r="BV2497" s="50" cm="1">
        <f t="array" ref="BV2497">_xlfn.STDEV.S(_xlfn._xlws.FILTER($BT$2:$BT$15482,$BU$2:$BU$15482=BU2497))*SQRT(252)</f>
        <v>14.39227709572047</v>
      </c>
      <c r="BW2497" s="18">
        <f t="shared" si="191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1">
        <f t="shared" ref="BU2498:BU2561" si="192">DATE(YEAR(BS2498),MONTH(BS2498),1)</f>
        <v>26846</v>
      </c>
      <c r="BV2498" s="50" cm="1">
        <f t="array" ref="BV2498">_xlfn.STDEV.S(_xlfn._xlws.FILTER($BT$2:$BT$15482,$BU$2:$BU$15482=BU2498))*SQRT(252)</f>
        <v>14.39227709572047</v>
      </c>
      <c r="BW2498" s="18">
        <f t="shared" si="191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1">
        <f t="shared" si="192"/>
        <v>26846</v>
      </c>
      <c r="BV2499" s="50" cm="1">
        <f t="array" ref="BV2499">_xlfn.STDEV.S(_xlfn._xlws.FILTER($BT$2:$BT$15482,$BU$2:$BU$15482=BU2499))*SQRT(252)</f>
        <v>14.39227709572047</v>
      </c>
      <c r="BW2499" s="18">
        <f t="shared" ref="BW2499:BW2562" si="193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1">
        <f t="shared" si="192"/>
        <v>26846</v>
      </c>
      <c r="BV2500" s="50" cm="1">
        <f t="array" ref="BV2500">_xlfn.STDEV.S(_xlfn._xlws.FILTER($BT$2:$BT$15482,$BU$2:$BU$15482=BU2500))*SQRT(252)</f>
        <v>14.39227709572047</v>
      </c>
      <c r="BW2500" s="18">
        <f t="shared" si="193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1">
        <f t="shared" si="192"/>
        <v>26846</v>
      </c>
      <c r="BV2501" s="50" cm="1">
        <f t="array" ref="BV2501">_xlfn.STDEV.S(_xlfn._xlws.FILTER($BT$2:$BT$15482,$BU$2:$BU$15482=BU2501))*SQRT(252)</f>
        <v>14.39227709572047</v>
      </c>
      <c r="BW2501" s="18">
        <f t="shared" si="193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1">
        <f t="shared" si="192"/>
        <v>26846</v>
      </c>
      <c r="BV2502" s="50" cm="1">
        <f t="array" ref="BV2502">_xlfn.STDEV.S(_xlfn._xlws.FILTER($BT$2:$BT$15482,$BU$2:$BU$15482=BU2502))*SQRT(252)</f>
        <v>14.39227709572047</v>
      </c>
      <c r="BW2502" s="18">
        <f t="shared" si="193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1">
        <f t="shared" si="192"/>
        <v>26846</v>
      </c>
      <c r="BV2503" s="50" cm="1">
        <f t="array" ref="BV2503">_xlfn.STDEV.S(_xlfn._xlws.FILTER($BT$2:$BT$15482,$BU$2:$BU$15482=BU2503))*SQRT(252)</f>
        <v>14.39227709572047</v>
      </c>
      <c r="BW2503" s="18">
        <f t="shared" si="193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1">
        <f t="shared" si="192"/>
        <v>26846</v>
      </c>
      <c r="BV2504" s="50" cm="1">
        <f t="array" ref="BV2504">_xlfn.STDEV.S(_xlfn._xlws.FILTER($BT$2:$BT$15482,$BU$2:$BU$15482=BU2504))*SQRT(252)</f>
        <v>14.39227709572047</v>
      </c>
      <c r="BW2504" s="18">
        <f t="shared" si="193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1">
        <f t="shared" si="192"/>
        <v>26846</v>
      </c>
      <c r="BV2505" s="50" cm="1">
        <f t="array" ref="BV2505">_xlfn.STDEV.S(_xlfn._xlws.FILTER($BT$2:$BT$15482,$BU$2:$BU$15482=BU2505))*SQRT(252)</f>
        <v>14.39227709572047</v>
      </c>
      <c r="BW2505" s="18">
        <f t="shared" si="193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1">
        <f t="shared" si="192"/>
        <v>26846</v>
      </c>
      <c r="BV2506" s="50" cm="1">
        <f t="array" ref="BV2506">_xlfn.STDEV.S(_xlfn._xlws.FILTER($BT$2:$BT$15482,$BU$2:$BU$15482=BU2506))*SQRT(252)</f>
        <v>14.39227709572047</v>
      </c>
      <c r="BW2506" s="18">
        <f t="shared" si="193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1">
        <f t="shared" si="192"/>
        <v>26846</v>
      </c>
      <c r="BV2507" s="50" cm="1">
        <f t="array" ref="BV2507">_xlfn.STDEV.S(_xlfn._xlws.FILTER($BT$2:$BT$15482,$BU$2:$BU$15482=BU2507))*SQRT(252)</f>
        <v>14.39227709572047</v>
      </c>
      <c r="BW2507" s="18">
        <f t="shared" si="193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1">
        <f t="shared" si="192"/>
        <v>26846</v>
      </c>
      <c r="BV2508" s="50" cm="1">
        <f t="array" ref="BV2508">_xlfn.STDEV.S(_xlfn._xlws.FILTER($BT$2:$BT$15482,$BU$2:$BU$15482=BU2508))*SQRT(252)</f>
        <v>14.39227709572047</v>
      </c>
      <c r="BW2508" s="18">
        <f t="shared" si="193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1">
        <f t="shared" si="192"/>
        <v>26846</v>
      </c>
      <c r="BV2509" s="50" cm="1">
        <f t="array" ref="BV2509">_xlfn.STDEV.S(_xlfn._xlws.FILTER($BT$2:$BT$15482,$BU$2:$BU$15482=BU2509))*SQRT(252)</f>
        <v>14.39227709572047</v>
      </c>
      <c r="BW2509" s="18">
        <f t="shared" si="193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1">
        <f t="shared" si="192"/>
        <v>26846</v>
      </c>
      <c r="BV2510" s="50" cm="1">
        <f t="array" ref="BV2510">_xlfn.STDEV.S(_xlfn._xlws.FILTER($BT$2:$BT$15482,$BU$2:$BU$15482=BU2510))*SQRT(252)</f>
        <v>14.39227709572047</v>
      </c>
      <c r="BW2510" s="18">
        <f t="shared" si="193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1">
        <f t="shared" si="192"/>
        <v>26846</v>
      </c>
      <c r="BV2511" s="50" cm="1">
        <f t="array" ref="BV2511">_xlfn.STDEV.S(_xlfn._xlws.FILTER($BT$2:$BT$15482,$BU$2:$BU$15482=BU2511))*SQRT(252)</f>
        <v>14.39227709572047</v>
      </c>
      <c r="BW2511" s="18">
        <f t="shared" si="193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1">
        <f t="shared" si="192"/>
        <v>26846</v>
      </c>
      <c r="BV2512" s="50" cm="1">
        <f t="array" ref="BV2512">_xlfn.STDEV.S(_xlfn._xlws.FILTER($BT$2:$BT$15482,$BU$2:$BU$15482=BU2512))*SQRT(252)</f>
        <v>14.39227709572047</v>
      </c>
      <c r="BW2512" s="18">
        <f t="shared" si="193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1">
        <f t="shared" si="192"/>
        <v>26846</v>
      </c>
      <c r="BV2513" s="50" cm="1">
        <f t="array" ref="BV2513">_xlfn.STDEV.S(_xlfn._xlws.FILTER($BT$2:$BT$15482,$BU$2:$BU$15482=BU2513))*SQRT(252)</f>
        <v>14.39227709572047</v>
      </c>
      <c r="BW2513" s="18">
        <f t="shared" si="193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1">
        <f t="shared" si="192"/>
        <v>26846</v>
      </c>
      <c r="BV2514" s="50" cm="1">
        <f t="array" ref="BV2514">_xlfn.STDEV.S(_xlfn._xlws.FILTER($BT$2:$BT$15482,$BU$2:$BU$15482=BU2514))*SQRT(252)</f>
        <v>14.39227709572047</v>
      </c>
      <c r="BW2514" s="18">
        <f t="shared" si="193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1">
        <f t="shared" si="192"/>
        <v>26846</v>
      </c>
      <c r="BV2515" s="50" cm="1">
        <f t="array" ref="BV2515">_xlfn.STDEV.S(_xlfn._xlws.FILTER($BT$2:$BT$15482,$BU$2:$BU$15482=BU2515))*SQRT(252)</f>
        <v>14.39227709572047</v>
      </c>
      <c r="BW2515" s="18">
        <f t="shared" si="193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1">
        <f t="shared" si="192"/>
        <v>26877</v>
      </c>
      <c r="BV2516" s="50" cm="1">
        <f t="array" ref="BV2516">_xlfn.STDEV.S(_xlfn._xlws.FILTER($BT$2:$BT$15482,$BU$2:$BU$15482=BU2516))*SQRT(252)</f>
        <v>10.668054339907044</v>
      </c>
      <c r="BW2516" s="18">
        <f t="shared" si="193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1">
        <f t="shared" si="192"/>
        <v>26877</v>
      </c>
      <c r="BV2517" s="50" cm="1">
        <f t="array" ref="BV2517">_xlfn.STDEV.S(_xlfn._xlws.FILTER($BT$2:$BT$15482,$BU$2:$BU$15482=BU2517))*SQRT(252)</f>
        <v>10.668054339907044</v>
      </c>
      <c r="BW2517" s="18">
        <f t="shared" si="193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1">
        <f t="shared" si="192"/>
        <v>26877</v>
      </c>
      <c r="BV2518" s="50" cm="1">
        <f t="array" ref="BV2518">_xlfn.STDEV.S(_xlfn._xlws.FILTER($BT$2:$BT$15482,$BU$2:$BU$15482=BU2518))*SQRT(252)</f>
        <v>10.668054339907044</v>
      </c>
      <c r="BW2518" s="18">
        <f t="shared" si="193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1">
        <f t="shared" si="192"/>
        <v>26877</v>
      </c>
      <c r="BV2519" s="50" cm="1">
        <f t="array" ref="BV2519">_xlfn.STDEV.S(_xlfn._xlws.FILTER($BT$2:$BT$15482,$BU$2:$BU$15482=BU2519))*SQRT(252)</f>
        <v>10.668054339907044</v>
      </c>
      <c r="BW2519" s="18">
        <f t="shared" si="193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1">
        <f t="shared" si="192"/>
        <v>26877</v>
      </c>
      <c r="BV2520" s="50" cm="1">
        <f t="array" ref="BV2520">_xlfn.STDEV.S(_xlfn._xlws.FILTER($BT$2:$BT$15482,$BU$2:$BU$15482=BU2520))*SQRT(252)</f>
        <v>10.668054339907044</v>
      </c>
      <c r="BW2520" s="18">
        <f t="shared" si="193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1">
        <f t="shared" si="192"/>
        <v>26877</v>
      </c>
      <c r="BV2521" s="50" cm="1">
        <f t="array" ref="BV2521">_xlfn.STDEV.S(_xlfn._xlws.FILTER($BT$2:$BT$15482,$BU$2:$BU$15482=BU2521))*SQRT(252)</f>
        <v>10.668054339907044</v>
      </c>
      <c r="BW2521" s="18">
        <f t="shared" si="193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1">
        <f t="shared" si="192"/>
        <v>26877</v>
      </c>
      <c r="BV2522" s="50" cm="1">
        <f t="array" ref="BV2522">_xlfn.STDEV.S(_xlfn._xlws.FILTER($BT$2:$BT$15482,$BU$2:$BU$15482=BU2522))*SQRT(252)</f>
        <v>10.668054339907044</v>
      </c>
      <c r="BW2522" s="18">
        <f t="shared" si="193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1">
        <f t="shared" si="192"/>
        <v>26877</v>
      </c>
      <c r="BV2523" s="50" cm="1">
        <f t="array" ref="BV2523">_xlfn.STDEV.S(_xlfn._xlws.FILTER($BT$2:$BT$15482,$BU$2:$BU$15482=BU2523))*SQRT(252)</f>
        <v>10.668054339907044</v>
      </c>
      <c r="BW2523" s="18">
        <f t="shared" si="193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1">
        <f t="shared" si="192"/>
        <v>26877</v>
      </c>
      <c r="BV2524" s="50" cm="1">
        <f t="array" ref="BV2524">_xlfn.STDEV.S(_xlfn._xlws.FILTER($BT$2:$BT$15482,$BU$2:$BU$15482=BU2524))*SQRT(252)</f>
        <v>10.668054339907044</v>
      </c>
      <c r="BW2524" s="18">
        <f t="shared" si="193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1">
        <f t="shared" si="192"/>
        <v>26877</v>
      </c>
      <c r="BV2525" s="50" cm="1">
        <f t="array" ref="BV2525">_xlfn.STDEV.S(_xlfn._xlws.FILTER($BT$2:$BT$15482,$BU$2:$BU$15482=BU2525))*SQRT(252)</f>
        <v>10.668054339907044</v>
      </c>
      <c r="BW2525" s="18">
        <f t="shared" si="193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1">
        <f t="shared" si="192"/>
        <v>26877</v>
      </c>
      <c r="BV2526" s="50" cm="1">
        <f t="array" ref="BV2526">_xlfn.STDEV.S(_xlfn._xlws.FILTER($BT$2:$BT$15482,$BU$2:$BU$15482=BU2526))*SQRT(252)</f>
        <v>10.668054339907044</v>
      </c>
      <c r="BW2526" s="18">
        <f t="shared" si="193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1">
        <f t="shared" si="192"/>
        <v>26877</v>
      </c>
      <c r="BV2527" s="50" cm="1">
        <f t="array" ref="BV2527">_xlfn.STDEV.S(_xlfn._xlws.FILTER($BT$2:$BT$15482,$BU$2:$BU$15482=BU2527))*SQRT(252)</f>
        <v>10.668054339907044</v>
      </c>
      <c r="BW2527" s="18">
        <f t="shared" si="193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1">
        <f t="shared" si="192"/>
        <v>26877</v>
      </c>
      <c r="BV2528" s="50" cm="1">
        <f t="array" ref="BV2528">_xlfn.STDEV.S(_xlfn._xlws.FILTER($BT$2:$BT$15482,$BU$2:$BU$15482=BU2528))*SQRT(252)</f>
        <v>10.668054339907044</v>
      </c>
      <c r="BW2528" s="18">
        <f t="shared" si="193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1">
        <f t="shared" si="192"/>
        <v>26877</v>
      </c>
      <c r="BV2529" s="50" cm="1">
        <f t="array" ref="BV2529">_xlfn.STDEV.S(_xlfn._xlws.FILTER($BT$2:$BT$15482,$BU$2:$BU$15482=BU2529))*SQRT(252)</f>
        <v>10.668054339907044</v>
      </c>
      <c r="BW2529" s="18">
        <f t="shared" si="193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1">
        <f t="shared" si="192"/>
        <v>26877</v>
      </c>
      <c r="BV2530" s="50" cm="1">
        <f t="array" ref="BV2530">_xlfn.STDEV.S(_xlfn._xlws.FILTER($BT$2:$BT$15482,$BU$2:$BU$15482=BU2530))*SQRT(252)</f>
        <v>10.668054339907044</v>
      </c>
      <c r="BW2530" s="18">
        <f t="shared" si="193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1">
        <f t="shared" si="192"/>
        <v>26877</v>
      </c>
      <c r="BV2531" s="50" cm="1">
        <f t="array" ref="BV2531">_xlfn.STDEV.S(_xlfn._xlws.FILTER($BT$2:$BT$15482,$BU$2:$BU$15482=BU2531))*SQRT(252)</f>
        <v>10.668054339907044</v>
      </c>
      <c r="BW2531" s="18">
        <f t="shared" si="193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1">
        <f t="shared" si="192"/>
        <v>26877</v>
      </c>
      <c r="BV2532" s="50" cm="1">
        <f t="array" ref="BV2532">_xlfn.STDEV.S(_xlfn._xlws.FILTER($BT$2:$BT$15482,$BU$2:$BU$15482=BU2532))*SQRT(252)</f>
        <v>10.668054339907044</v>
      </c>
      <c r="BW2532" s="18">
        <f t="shared" si="193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1">
        <f t="shared" si="192"/>
        <v>26877</v>
      </c>
      <c r="BV2533" s="50" cm="1">
        <f t="array" ref="BV2533">_xlfn.STDEV.S(_xlfn._xlws.FILTER($BT$2:$BT$15482,$BU$2:$BU$15482=BU2533))*SQRT(252)</f>
        <v>10.668054339907044</v>
      </c>
      <c r="BW2533" s="18">
        <f t="shared" si="193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1">
        <f t="shared" si="192"/>
        <v>26877</v>
      </c>
      <c r="BV2534" s="50" cm="1">
        <f t="array" ref="BV2534">_xlfn.STDEV.S(_xlfn._xlws.FILTER($BT$2:$BT$15482,$BU$2:$BU$15482=BU2534))*SQRT(252)</f>
        <v>10.668054339907044</v>
      </c>
      <c r="BW2534" s="18">
        <f t="shared" si="193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1">
        <f t="shared" si="192"/>
        <v>26877</v>
      </c>
      <c r="BV2535" s="50" cm="1">
        <f t="array" ref="BV2535">_xlfn.STDEV.S(_xlfn._xlws.FILTER($BT$2:$BT$15482,$BU$2:$BU$15482=BU2535))*SQRT(252)</f>
        <v>10.668054339907044</v>
      </c>
      <c r="BW2535" s="18">
        <f t="shared" si="193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1">
        <f t="shared" si="192"/>
        <v>26877</v>
      </c>
      <c r="BV2536" s="50" cm="1">
        <f t="array" ref="BV2536">_xlfn.STDEV.S(_xlfn._xlws.FILTER($BT$2:$BT$15482,$BU$2:$BU$15482=BU2536))*SQRT(252)</f>
        <v>10.668054339907044</v>
      </c>
      <c r="BW2536" s="18">
        <f t="shared" si="193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1">
        <f t="shared" si="192"/>
        <v>26877</v>
      </c>
      <c r="BV2537" s="50" cm="1">
        <f t="array" ref="BV2537">_xlfn.STDEV.S(_xlfn._xlws.FILTER($BT$2:$BT$15482,$BU$2:$BU$15482=BU2537))*SQRT(252)</f>
        <v>10.668054339907044</v>
      </c>
      <c r="BW2537" s="18">
        <f t="shared" si="193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1">
        <f t="shared" si="192"/>
        <v>26877</v>
      </c>
      <c r="BV2538" s="50" cm="1">
        <f t="array" ref="BV2538">_xlfn.STDEV.S(_xlfn._xlws.FILTER($BT$2:$BT$15482,$BU$2:$BU$15482=BU2538))*SQRT(252)</f>
        <v>10.668054339907044</v>
      </c>
      <c r="BW2538" s="18">
        <f t="shared" si="193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1">
        <f t="shared" si="192"/>
        <v>26908</v>
      </c>
      <c r="BV2539" s="50" cm="1">
        <f t="array" ref="BV2539">_xlfn.STDEV.S(_xlfn._xlws.FILTER($BT$2:$BT$15482,$BU$2:$BU$15482=BU2539))*SQRT(252)</f>
        <v>10.127294022122905</v>
      </c>
      <c r="BW2539" s="18">
        <f t="shared" si="193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1">
        <f t="shared" si="192"/>
        <v>26908</v>
      </c>
      <c r="BV2540" s="50" cm="1">
        <f t="array" ref="BV2540">_xlfn.STDEV.S(_xlfn._xlws.FILTER($BT$2:$BT$15482,$BU$2:$BU$15482=BU2540))*SQRT(252)</f>
        <v>10.127294022122905</v>
      </c>
      <c r="BW2540" s="18">
        <f t="shared" si="193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1">
        <f t="shared" si="192"/>
        <v>26908</v>
      </c>
      <c r="BV2541" s="50" cm="1">
        <f t="array" ref="BV2541">_xlfn.STDEV.S(_xlfn._xlws.FILTER($BT$2:$BT$15482,$BU$2:$BU$15482=BU2541))*SQRT(252)</f>
        <v>10.127294022122905</v>
      </c>
      <c r="BW2541" s="18">
        <f t="shared" si="193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1">
        <f t="shared" si="192"/>
        <v>26908</v>
      </c>
      <c r="BV2542" s="50" cm="1">
        <f t="array" ref="BV2542">_xlfn.STDEV.S(_xlfn._xlws.FILTER($BT$2:$BT$15482,$BU$2:$BU$15482=BU2542))*SQRT(252)</f>
        <v>10.127294022122905</v>
      </c>
      <c r="BW2542" s="18">
        <f t="shared" si="193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1">
        <f t="shared" si="192"/>
        <v>26908</v>
      </c>
      <c r="BV2543" s="50" cm="1">
        <f t="array" ref="BV2543">_xlfn.STDEV.S(_xlfn._xlws.FILTER($BT$2:$BT$15482,$BU$2:$BU$15482=BU2543))*SQRT(252)</f>
        <v>10.127294022122905</v>
      </c>
      <c r="BW2543" s="18">
        <f t="shared" si="193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1">
        <f t="shared" si="192"/>
        <v>26908</v>
      </c>
      <c r="BV2544" s="50" cm="1">
        <f t="array" ref="BV2544">_xlfn.STDEV.S(_xlfn._xlws.FILTER($BT$2:$BT$15482,$BU$2:$BU$15482=BU2544))*SQRT(252)</f>
        <v>10.127294022122905</v>
      </c>
      <c r="BW2544" s="18">
        <f t="shared" si="193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1">
        <f t="shared" si="192"/>
        <v>26908</v>
      </c>
      <c r="BV2545" s="50" cm="1">
        <f t="array" ref="BV2545">_xlfn.STDEV.S(_xlfn._xlws.FILTER($BT$2:$BT$15482,$BU$2:$BU$15482=BU2545))*SQRT(252)</f>
        <v>10.127294022122905</v>
      </c>
      <c r="BW2545" s="18">
        <f t="shared" si="193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1">
        <f t="shared" si="192"/>
        <v>26908</v>
      </c>
      <c r="BV2546" s="50" cm="1">
        <f t="array" ref="BV2546">_xlfn.STDEV.S(_xlfn._xlws.FILTER($BT$2:$BT$15482,$BU$2:$BU$15482=BU2546))*SQRT(252)</f>
        <v>10.127294022122905</v>
      </c>
      <c r="BW2546" s="18">
        <f t="shared" si="193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1">
        <f t="shared" si="192"/>
        <v>26908</v>
      </c>
      <c r="BV2547" s="50" cm="1">
        <f t="array" ref="BV2547">_xlfn.STDEV.S(_xlfn._xlws.FILTER($BT$2:$BT$15482,$BU$2:$BU$15482=BU2547))*SQRT(252)</f>
        <v>10.127294022122905</v>
      </c>
      <c r="BW2547" s="18">
        <f t="shared" si="193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1">
        <f t="shared" si="192"/>
        <v>26908</v>
      </c>
      <c r="BV2548" s="50" cm="1">
        <f t="array" ref="BV2548">_xlfn.STDEV.S(_xlfn._xlws.FILTER($BT$2:$BT$15482,$BU$2:$BU$15482=BU2548))*SQRT(252)</f>
        <v>10.127294022122905</v>
      </c>
      <c r="BW2548" s="18">
        <f t="shared" si="193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1">
        <f t="shared" si="192"/>
        <v>26908</v>
      </c>
      <c r="BV2549" s="50" cm="1">
        <f t="array" ref="BV2549">_xlfn.STDEV.S(_xlfn._xlws.FILTER($BT$2:$BT$15482,$BU$2:$BU$15482=BU2549))*SQRT(252)</f>
        <v>10.127294022122905</v>
      </c>
      <c r="BW2549" s="18">
        <f t="shared" si="193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1">
        <f t="shared" si="192"/>
        <v>26908</v>
      </c>
      <c r="BV2550" s="50" cm="1">
        <f t="array" ref="BV2550">_xlfn.STDEV.S(_xlfn._xlws.FILTER($BT$2:$BT$15482,$BU$2:$BU$15482=BU2550))*SQRT(252)</f>
        <v>10.127294022122905</v>
      </c>
      <c r="BW2550" s="18">
        <f t="shared" si="193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1">
        <f t="shared" si="192"/>
        <v>26908</v>
      </c>
      <c r="BV2551" s="50" cm="1">
        <f t="array" ref="BV2551">_xlfn.STDEV.S(_xlfn._xlws.FILTER($BT$2:$BT$15482,$BU$2:$BU$15482=BU2551))*SQRT(252)</f>
        <v>10.127294022122905</v>
      </c>
      <c r="BW2551" s="18">
        <f t="shared" si="193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1">
        <f t="shared" si="192"/>
        <v>26908</v>
      </c>
      <c r="BV2552" s="50" cm="1">
        <f t="array" ref="BV2552">_xlfn.STDEV.S(_xlfn._xlws.FILTER($BT$2:$BT$15482,$BU$2:$BU$15482=BU2552))*SQRT(252)</f>
        <v>10.127294022122905</v>
      </c>
      <c r="BW2552" s="18">
        <f t="shared" si="193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1">
        <f t="shared" si="192"/>
        <v>26908</v>
      </c>
      <c r="BV2553" s="50" cm="1">
        <f t="array" ref="BV2553">_xlfn.STDEV.S(_xlfn._xlws.FILTER($BT$2:$BT$15482,$BU$2:$BU$15482=BU2553))*SQRT(252)</f>
        <v>10.127294022122905</v>
      </c>
      <c r="BW2553" s="18">
        <f t="shared" si="193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1">
        <f t="shared" si="192"/>
        <v>26908</v>
      </c>
      <c r="BV2554" s="50" cm="1">
        <f t="array" ref="BV2554">_xlfn.STDEV.S(_xlfn._xlws.FILTER($BT$2:$BT$15482,$BU$2:$BU$15482=BU2554))*SQRT(252)</f>
        <v>10.127294022122905</v>
      </c>
      <c r="BW2554" s="18">
        <f t="shared" si="193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1">
        <f t="shared" si="192"/>
        <v>26908</v>
      </c>
      <c r="BV2555" s="50" cm="1">
        <f t="array" ref="BV2555">_xlfn.STDEV.S(_xlfn._xlws.FILTER($BT$2:$BT$15482,$BU$2:$BU$15482=BU2555))*SQRT(252)</f>
        <v>10.127294022122905</v>
      </c>
      <c r="BW2555" s="18">
        <f t="shared" si="193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1">
        <f t="shared" si="192"/>
        <v>26908</v>
      </c>
      <c r="BV2556" s="50" cm="1">
        <f t="array" ref="BV2556">_xlfn.STDEV.S(_xlfn._xlws.FILTER($BT$2:$BT$15482,$BU$2:$BU$15482=BU2556))*SQRT(252)</f>
        <v>10.127294022122905</v>
      </c>
      <c r="BW2556" s="18">
        <f t="shared" si="193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1">
        <f t="shared" si="192"/>
        <v>26908</v>
      </c>
      <c r="BV2557" s="50" cm="1">
        <f t="array" ref="BV2557">_xlfn.STDEV.S(_xlfn._xlws.FILTER($BT$2:$BT$15482,$BU$2:$BU$15482=BU2557))*SQRT(252)</f>
        <v>10.127294022122905</v>
      </c>
      <c r="BW2557" s="18">
        <f t="shared" si="193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1">
        <f t="shared" si="192"/>
        <v>26938</v>
      </c>
      <c r="BV2558" s="50" cm="1">
        <f t="array" ref="BV2558">_xlfn.STDEV.S(_xlfn._xlws.FILTER($BT$2:$BT$15482,$BU$2:$BU$15482=BU2558))*SQRT(252)</f>
        <v>12.127373016634104</v>
      </c>
      <c r="BW2558" s="18">
        <f t="shared" si="193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1">
        <f t="shared" si="192"/>
        <v>26938</v>
      </c>
      <c r="BV2559" s="50" cm="1">
        <f t="array" ref="BV2559">_xlfn.STDEV.S(_xlfn._xlws.FILTER($BT$2:$BT$15482,$BU$2:$BU$15482=BU2559))*SQRT(252)</f>
        <v>12.127373016634104</v>
      </c>
      <c r="BW2559" s="18">
        <f t="shared" si="193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1">
        <f t="shared" si="192"/>
        <v>26938</v>
      </c>
      <c r="BV2560" s="50" cm="1">
        <f t="array" ref="BV2560">_xlfn.STDEV.S(_xlfn._xlws.FILTER($BT$2:$BT$15482,$BU$2:$BU$15482=BU2560))*SQRT(252)</f>
        <v>12.127373016634104</v>
      </c>
      <c r="BW2560" s="18">
        <f t="shared" si="193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1">
        <f t="shared" si="192"/>
        <v>26938</v>
      </c>
      <c r="BV2561" s="50" cm="1">
        <f t="array" ref="BV2561">_xlfn.STDEV.S(_xlfn._xlws.FILTER($BT$2:$BT$15482,$BU$2:$BU$15482=BU2561))*SQRT(252)</f>
        <v>12.127373016634104</v>
      </c>
      <c r="BW2561" s="18">
        <f t="shared" si="193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1">
        <f t="shared" ref="BU2562:BU2625" si="194">DATE(YEAR(BS2562),MONTH(BS2562),1)</f>
        <v>26938</v>
      </c>
      <c r="BV2562" s="50" cm="1">
        <f t="array" ref="BV2562">_xlfn.STDEV.S(_xlfn._xlws.FILTER($BT$2:$BT$15482,$BU$2:$BU$15482=BU2562))*SQRT(252)</f>
        <v>12.127373016634104</v>
      </c>
      <c r="BW2562" s="18">
        <f t="shared" si="193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1">
        <f t="shared" si="194"/>
        <v>26938</v>
      </c>
      <c r="BV2563" s="50" cm="1">
        <f t="array" ref="BV2563">_xlfn.STDEV.S(_xlfn._xlws.FILTER($BT$2:$BT$15482,$BU$2:$BU$15482=BU2563))*SQRT(252)</f>
        <v>12.127373016634104</v>
      </c>
      <c r="BW2563" s="18">
        <f t="shared" ref="BW2563:BW2626" si="195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1">
        <f t="shared" si="194"/>
        <v>26938</v>
      </c>
      <c r="BV2564" s="50" cm="1">
        <f t="array" ref="BV2564">_xlfn.STDEV.S(_xlfn._xlws.FILTER($BT$2:$BT$15482,$BU$2:$BU$15482=BU2564))*SQRT(252)</f>
        <v>12.127373016634104</v>
      </c>
      <c r="BW2564" s="18">
        <f t="shared" si="195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1">
        <f t="shared" si="194"/>
        <v>26938</v>
      </c>
      <c r="BV2565" s="50" cm="1">
        <f t="array" ref="BV2565">_xlfn.STDEV.S(_xlfn._xlws.FILTER($BT$2:$BT$15482,$BU$2:$BU$15482=BU2565))*SQRT(252)</f>
        <v>12.127373016634104</v>
      </c>
      <c r="BW2565" s="18">
        <f t="shared" si="195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1">
        <f t="shared" si="194"/>
        <v>26938</v>
      </c>
      <c r="BV2566" s="50" cm="1">
        <f t="array" ref="BV2566">_xlfn.STDEV.S(_xlfn._xlws.FILTER($BT$2:$BT$15482,$BU$2:$BU$15482=BU2566))*SQRT(252)</f>
        <v>12.127373016634104</v>
      </c>
      <c r="BW2566" s="18">
        <f t="shared" si="195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1">
        <f t="shared" si="194"/>
        <v>26938</v>
      </c>
      <c r="BV2567" s="50" cm="1">
        <f t="array" ref="BV2567">_xlfn.STDEV.S(_xlfn._xlws.FILTER($BT$2:$BT$15482,$BU$2:$BU$15482=BU2567))*SQRT(252)</f>
        <v>12.127373016634104</v>
      </c>
      <c r="BW2567" s="18">
        <f t="shared" si="195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1">
        <f t="shared" si="194"/>
        <v>26938</v>
      </c>
      <c r="BV2568" s="50" cm="1">
        <f t="array" ref="BV2568">_xlfn.STDEV.S(_xlfn._xlws.FILTER($BT$2:$BT$15482,$BU$2:$BU$15482=BU2568))*SQRT(252)</f>
        <v>12.127373016634104</v>
      </c>
      <c r="BW2568" s="18">
        <f t="shared" si="195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1">
        <f t="shared" si="194"/>
        <v>26938</v>
      </c>
      <c r="BV2569" s="50" cm="1">
        <f t="array" ref="BV2569">_xlfn.STDEV.S(_xlfn._xlws.FILTER($BT$2:$BT$15482,$BU$2:$BU$15482=BU2569))*SQRT(252)</f>
        <v>12.127373016634104</v>
      </c>
      <c r="BW2569" s="18">
        <f t="shared" si="195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1">
        <f t="shared" si="194"/>
        <v>26938</v>
      </c>
      <c r="BV2570" s="50" cm="1">
        <f t="array" ref="BV2570">_xlfn.STDEV.S(_xlfn._xlws.FILTER($BT$2:$BT$15482,$BU$2:$BU$15482=BU2570))*SQRT(252)</f>
        <v>12.127373016634104</v>
      </c>
      <c r="BW2570" s="18">
        <f t="shared" si="195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1">
        <f t="shared" si="194"/>
        <v>26938</v>
      </c>
      <c r="BV2571" s="50" cm="1">
        <f t="array" ref="BV2571">_xlfn.STDEV.S(_xlfn._xlws.FILTER($BT$2:$BT$15482,$BU$2:$BU$15482=BU2571))*SQRT(252)</f>
        <v>12.127373016634104</v>
      </c>
      <c r="BW2571" s="18">
        <f t="shared" si="195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1">
        <f t="shared" si="194"/>
        <v>26938</v>
      </c>
      <c r="BV2572" s="50" cm="1">
        <f t="array" ref="BV2572">_xlfn.STDEV.S(_xlfn._xlws.FILTER($BT$2:$BT$15482,$BU$2:$BU$15482=BU2572))*SQRT(252)</f>
        <v>12.127373016634104</v>
      </c>
      <c r="BW2572" s="18">
        <f t="shared" si="195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1">
        <f t="shared" si="194"/>
        <v>26938</v>
      </c>
      <c r="BV2573" s="50" cm="1">
        <f t="array" ref="BV2573">_xlfn.STDEV.S(_xlfn._xlws.FILTER($BT$2:$BT$15482,$BU$2:$BU$15482=BU2573))*SQRT(252)</f>
        <v>12.127373016634104</v>
      </c>
      <c r="BW2573" s="18">
        <f t="shared" si="195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1">
        <f t="shared" si="194"/>
        <v>26938</v>
      </c>
      <c r="BV2574" s="50" cm="1">
        <f t="array" ref="BV2574">_xlfn.STDEV.S(_xlfn._xlws.FILTER($BT$2:$BT$15482,$BU$2:$BU$15482=BU2574))*SQRT(252)</f>
        <v>12.127373016634104</v>
      </c>
      <c r="BW2574" s="18">
        <f t="shared" si="195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1">
        <f t="shared" si="194"/>
        <v>26938</v>
      </c>
      <c r="BV2575" s="50" cm="1">
        <f t="array" ref="BV2575">_xlfn.STDEV.S(_xlfn._xlws.FILTER($BT$2:$BT$15482,$BU$2:$BU$15482=BU2575))*SQRT(252)</f>
        <v>12.127373016634104</v>
      </c>
      <c r="BW2575" s="18">
        <f t="shared" si="195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1">
        <f t="shared" si="194"/>
        <v>26938</v>
      </c>
      <c r="BV2576" s="50" cm="1">
        <f t="array" ref="BV2576">_xlfn.STDEV.S(_xlfn._xlws.FILTER($BT$2:$BT$15482,$BU$2:$BU$15482=BU2576))*SQRT(252)</f>
        <v>12.127373016634104</v>
      </c>
      <c r="BW2576" s="18">
        <f t="shared" si="195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1">
        <f t="shared" si="194"/>
        <v>26938</v>
      </c>
      <c r="BV2577" s="50" cm="1">
        <f t="array" ref="BV2577">_xlfn.STDEV.S(_xlfn._xlws.FILTER($BT$2:$BT$15482,$BU$2:$BU$15482=BU2577))*SQRT(252)</f>
        <v>12.127373016634104</v>
      </c>
      <c r="BW2577" s="18">
        <f t="shared" si="195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1">
        <f t="shared" si="194"/>
        <v>26938</v>
      </c>
      <c r="BV2578" s="50" cm="1">
        <f t="array" ref="BV2578">_xlfn.STDEV.S(_xlfn._xlws.FILTER($BT$2:$BT$15482,$BU$2:$BU$15482=BU2578))*SQRT(252)</f>
        <v>12.127373016634104</v>
      </c>
      <c r="BW2578" s="18">
        <f t="shared" si="195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1">
        <f t="shared" si="194"/>
        <v>26938</v>
      </c>
      <c r="BV2579" s="50" cm="1">
        <f t="array" ref="BV2579">_xlfn.STDEV.S(_xlfn._xlws.FILTER($BT$2:$BT$15482,$BU$2:$BU$15482=BU2579))*SQRT(252)</f>
        <v>12.127373016634104</v>
      </c>
      <c r="BW2579" s="18">
        <f t="shared" si="195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1">
        <f t="shared" si="194"/>
        <v>26938</v>
      </c>
      <c r="BV2580" s="50" cm="1">
        <f t="array" ref="BV2580">_xlfn.STDEV.S(_xlfn._xlws.FILTER($BT$2:$BT$15482,$BU$2:$BU$15482=BU2580))*SQRT(252)</f>
        <v>12.127373016634104</v>
      </c>
      <c r="BW2580" s="18">
        <f t="shared" si="195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1">
        <f t="shared" si="194"/>
        <v>26969</v>
      </c>
      <c r="BV2581" s="50" cm="1">
        <f t="array" ref="BV2581">_xlfn.STDEV.S(_xlfn._xlws.FILTER($BT$2:$BT$15482,$BU$2:$BU$15482=BU2581))*SQRT(252)</f>
        <v>21.290795194167831</v>
      </c>
      <c r="BW2581" s="18">
        <f t="shared" si="195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1">
        <f t="shared" si="194"/>
        <v>26969</v>
      </c>
      <c r="BV2582" s="50" cm="1">
        <f t="array" ref="BV2582">_xlfn.STDEV.S(_xlfn._xlws.FILTER($BT$2:$BT$15482,$BU$2:$BU$15482=BU2582))*SQRT(252)</f>
        <v>21.290795194167831</v>
      </c>
      <c r="BW2582" s="18">
        <f t="shared" si="195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1">
        <f t="shared" si="194"/>
        <v>26969</v>
      </c>
      <c r="BV2583" s="50" cm="1">
        <f t="array" ref="BV2583">_xlfn.STDEV.S(_xlfn._xlws.FILTER($BT$2:$BT$15482,$BU$2:$BU$15482=BU2583))*SQRT(252)</f>
        <v>21.290795194167831</v>
      </c>
      <c r="BW2583" s="18">
        <f t="shared" si="195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1">
        <f t="shared" si="194"/>
        <v>26969</v>
      </c>
      <c r="BV2584" s="50" cm="1">
        <f t="array" ref="BV2584">_xlfn.STDEV.S(_xlfn._xlws.FILTER($BT$2:$BT$15482,$BU$2:$BU$15482=BU2584))*SQRT(252)</f>
        <v>21.290795194167831</v>
      </c>
      <c r="BW2584" s="18">
        <f t="shared" si="195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1">
        <f t="shared" si="194"/>
        <v>26969</v>
      </c>
      <c r="BV2585" s="50" cm="1">
        <f t="array" ref="BV2585">_xlfn.STDEV.S(_xlfn._xlws.FILTER($BT$2:$BT$15482,$BU$2:$BU$15482=BU2585))*SQRT(252)</f>
        <v>21.290795194167831</v>
      </c>
      <c r="BW2585" s="18">
        <f t="shared" si="195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1">
        <f t="shared" si="194"/>
        <v>26969</v>
      </c>
      <c r="BV2586" s="50" cm="1">
        <f t="array" ref="BV2586">_xlfn.STDEV.S(_xlfn._xlws.FILTER($BT$2:$BT$15482,$BU$2:$BU$15482=BU2586))*SQRT(252)</f>
        <v>21.290795194167831</v>
      </c>
      <c r="BW2586" s="18">
        <f t="shared" si="195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1">
        <f t="shared" si="194"/>
        <v>26969</v>
      </c>
      <c r="BV2587" s="50" cm="1">
        <f t="array" ref="BV2587">_xlfn.STDEV.S(_xlfn._xlws.FILTER($BT$2:$BT$15482,$BU$2:$BU$15482=BU2587))*SQRT(252)</f>
        <v>21.290795194167831</v>
      </c>
      <c r="BW2587" s="18">
        <f t="shared" si="195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1">
        <f t="shared" si="194"/>
        <v>26969</v>
      </c>
      <c r="BV2588" s="50" cm="1">
        <f t="array" ref="BV2588">_xlfn.STDEV.S(_xlfn._xlws.FILTER($BT$2:$BT$15482,$BU$2:$BU$15482=BU2588))*SQRT(252)</f>
        <v>21.290795194167831</v>
      </c>
      <c r="BW2588" s="18">
        <f t="shared" si="195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1">
        <f t="shared" si="194"/>
        <v>26969</v>
      </c>
      <c r="BV2589" s="50" cm="1">
        <f t="array" ref="BV2589">_xlfn.STDEV.S(_xlfn._xlws.FILTER($BT$2:$BT$15482,$BU$2:$BU$15482=BU2589))*SQRT(252)</f>
        <v>21.290795194167831</v>
      </c>
      <c r="BW2589" s="18">
        <f t="shared" si="195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1">
        <f t="shared" si="194"/>
        <v>26969</v>
      </c>
      <c r="BV2590" s="50" cm="1">
        <f t="array" ref="BV2590">_xlfn.STDEV.S(_xlfn._xlws.FILTER($BT$2:$BT$15482,$BU$2:$BU$15482=BU2590))*SQRT(252)</f>
        <v>21.290795194167831</v>
      </c>
      <c r="BW2590" s="18">
        <f t="shared" si="195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1">
        <f t="shared" si="194"/>
        <v>26969</v>
      </c>
      <c r="BV2591" s="50" cm="1">
        <f t="array" ref="BV2591">_xlfn.STDEV.S(_xlfn._xlws.FILTER($BT$2:$BT$15482,$BU$2:$BU$15482=BU2591))*SQRT(252)</f>
        <v>21.290795194167831</v>
      </c>
      <c r="BW2591" s="18">
        <f t="shared" si="195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1">
        <f t="shared" si="194"/>
        <v>26969</v>
      </c>
      <c r="BV2592" s="50" cm="1">
        <f t="array" ref="BV2592">_xlfn.STDEV.S(_xlfn._xlws.FILTER($BT$2:$BT$15482,$BU$2:$BU$15482=BU2592))*SQRT(252)</f>
        <v>21.290795194167831</v>
      </c>
      <c r="BW2592" s="18">
        <f t="shared" si="195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1">
        <f t="shared" si="194"/>
        <v>26969</v>
      </c>
      <c r="BV2593" s="50" cm="1">
        <f t="array" ref="BV2593">_xlfn.STDEV.S(_xlfn._xlws.FILTER($BT$2:$BT$15482,$BU$2:$BU$15482=BU2593))*SQRT(252)</f>
        <v>21.290795194167831</v>
      </c>
      <c r="BW2593" s="18">
        <f t="shared" si="195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1">
        <f t="shared" si="194"/>
        <v>26969</v>
      </c>
      <c r="BV2594" s="50" cm="1">
        <f t="array" ref="BV2594">_xlfn.STDEV.S(_xlfn._xlws.FILTER($BT$2:$BT$15482,$BU$2:$BU$15482=BU2594))*SQRT(252)</f>
        <v>21.290795194167831</v>
      </c>
      <c r="BW2594" s="18">
        <f t="shared" si="195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1">
        <f t="shared" si="194"/>
        <v>26969</v>
      </c>
      <c r="BV2595" s="50" cm="1">
        <f t="array" ref="BV2595">_xlfn.STDEV.S(_xlfn._xlws.FILTER($BT$2:$BT$15482,$BU$2:$BU$15482=BU2595))*SQRT(252)</f>
        <v>21.290795194167831</v>
      </c>
      <c r="BW2595" s="18">
        <f t="shared" si="195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1">
        <f t="shared" si="194"/>
        <v>26969</v>
      </c>
      <c r="BV2596" s="50" cm="1">
        <f t="array" ref="BV2596">_xlfn.STDEV.S(_xlfn._xlws.FILTER($BT$2:$BT$15482,$BU$2:$BU$15482=BU2596))*SQRT(252)</f>
        <v>21.290795194167831</v>
      </c>
      <c r="BW2596" s="18">
        <f t="shared" si="195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1">
        <f t="shared" si="194"/>
        <v>26969</v>
      </c>
      <c r="BV2597" s="50" cm="1">
        <f t="array" ref="BV2597">_xlfn.STDEV.S(_xlfn._xlws.FILTER($BT$2:$BT$15482,$BU$2:$BU$15482=BU2597))*SQRT(252)</f>
        <v>21.290795194167831</v>
      </c>
      <c r="BW2597" s="18">
        <f t="shared" si="195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1">
        <f t="shared" si="194"/>
        <v>26969</v>
      </c>
      <c r="BV2598" s="50" cm="1">
        <f t="array" ref="BV2598">_xlfn.STDEV.S(_xlfn._xlws.FILTER($BT$2:$BT$15482,$BU$2:$BU$15482=BU2598))*SQRT(252)</f>
        <v>21.290795194167831</v>
      </c>
      <c r="BW2598" s="18">
        <f t="shared" si="195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1">
        <f t="shared" si="194"/>
        <v>26969</v>
      </c>
      <c r="BV2599" s="50" cm="1">
        <f t="array" ref="BV2599">_xlfn.STDEV.S(_xlfn._xlws.FILTER($BT$2:$BT$15482,$BU$2:$BU$15482=BU2599))*SQRT(252)</f>
        <v>21.290795194167831</v>
      </c>
      <c r="BW2599" s="18">
        <f t="shared" si="195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1">
        <f t="shared" si="194"/>
        <v>26969</v>
      </c>
      <c r="BV2600" s="50" cm="1">
        <f t="array" ref="BV2600">_xlfn.STDEV.S(_xlfn._xlws.FILTER($BT$2:$BT$15482,$BU$2:$BU$15482=BU2600))*SQRT(252)</f>
        <v>21.290795194167831</v>
      </c>
      <c r="BW2600" s="18">
        <f t="shared" si="195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1">
        <f t="shared" si="194"/>
        <v>26969</v>
      </c>
      <c r="BV2601" s="50" cm="1">
        <f t="array" ref="BV2601">_xlfn.STDEV.S(_xlfn._xlws.FILTER($BT$2:$BT$15482,$BU$2:$BU$15482=BU2601))*SQRT(252)</f>
        <v>21.290795194167831</v>
      </c>
      <c r="BW2601" s="18">
        <f t="shared" si="195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1">
        <f t="shared" si="194"/>
        <v>26999</v>
      </c>
      <c r="BV2602" s="50" cm="1">
        <f t="array" ref="BV2602">_xlfn.STDEV.S(_xlfn._xlws.FILTER($BT$2:$BT$15482,$BU$2:$BU$15482=BU2602))*SQRT(252)</f>
        <v>25.571590589229253</v>
      </c>
      <c r="BW2602" s="18">
        <f t="shared" si="195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1">
        <f t="shared" si="194"/>
        <v>26999</v>
      </c>
      <c r="BV2603" s="50" cm="1">
        <f t="array" ref="BV2603">_xlfn.STDEV.S(_xlfn._xlws.FILTER($BT$2:$BT$15482,$BU$2:$BU$15482=BU2603))*SQRT(252)</f>
        <v>25.571590589229253</v>
      </c>
      <c r="BW2603" s="18">
        <f t="shared" si="195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1">
        <f t="shared" si="194"/>
        <v>26999</v>
      </c>
      <c r="BV2604" s="50" cm="1">
        <f t="array" ref="BV2604">_xlfn.STDEV.S(_xlfn._xlws.FILTER($BT$2:$BT$15482,$BU$2:$BU$15482=BU2604))*SQRT(252)</f>
        <v>25.571590589229253</v>
      </c>
      <c r="BW2604" s="18">
        <f t="shared" si="195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1">
        <f t="shared" si="194"/>
        <v>26999</v>
      </c>
      <c r="BV2605" s="50" cm="1">
        <f t="array" ref="BV2605">_xlfn.STDEV.S(_xlfn._xlws.FILTER($BT$2:$BT$15482,$BU$2:$BU$15482=BU2605))*SQRT(252)</f>
        <v>25.571590589229253</v>
      </c>
      <c r="BW2605" s="18">
        <f t="shared" si="195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1">
        <f t="shared" si="194"/>
        <v>26999</v>
      </c>
      <c r="BV2606" s="50" cm="1">
        <f t="array" ref="BV2606">_xlfn.STDEV.S(_xlfn._xlws.FILTER($BT$2:$BT$15482,$BU$2:$BU$15482=BU2606))*SQRT(252)</f>
        <v>25.571590589229253</v>
      </c>
      <c r="BW2606" s="18">
        <f t="shared" si="195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1">
        <f t="shared" si="194"/>
        <v>26999</v>
      </c>
      <c r="BV2607" s="50" cm="1">
        <f t="array" ref="BV2607">_xlfn.STDEV.S(_xlfn._xlws.FILTER($BT$2:$BT$15482,$BU$2:$BU$15482=BU2607))*SQRT(252)</f>
        <v>25.571590589229253</v>
      </c>
      <c r="BW2607" s="18">
        <f t="shared" si="195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1">
        <f t="shared" si="194"/>
        <v>26999</v>
      </c>
      <c r="BV2608" s="50" cm="1">
        <f t="array" ref="BV2608">_xlfn.STDEV.S(_xlfn._xlws.FILTER($BT$2:$BT$15482,$BU$2:$BU$15482=BU2608))*SQRT(252)</f>
        <v>25.571590589229253</v>
      </c>
      <c r="BW2608" s="18">
        <f t="shared" si="195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1">
        <f t="shared" si="194"/>
        <v>26999</v>
      </c>
      <c r="BV2609" s="50" cm="1">
        <f t="array" ref="BV2609">_xlfn.STDEV.S(_xlfn._xlws.FILTER($BT$2:$BT$15482,$BU$2:$BU$15482=BU2609))*SQRT(252)</f>
        <v>25.571590589229253</v>
      </c>
      <c r="BW2609" s="18">
        <f t="shared" si="195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1">
        <f t="shared" si="194"/>
        <v>26999</v>
      </c>
      <c r="BV2610" s="50" cm="1">
        <f t="array" ref="BV2610">_xlfn.STDEV.S(_xlfn._xlws.FILTER($BT$2:$BT$15482,$BU$2:$BU$15482=BU2610))*SQRT(252)</f>
        <v>25.571590589229253</v>
      </c>
      <c r="BW2610" s="18">
        <f t="shared" si="195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1">
        <f t="shared" si="194"/>
        <v>26999</v>
      </c>
      <c r="BV2611" s="50" cm="1">
        <f t="array" ref="BV2611">_xlfn.STDEV.S(_xlfn._xlws.FILTER($BT$2:$BT$15482,$BU$2:$BU$15482=BU2611))*SQRT(252)</f>
        <v>25.571590589229253</v>
      </c>
      <c r="BW2611" s="18">
        <f t="shared" si="195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1">
        <f t="shared" si="194"/>
        <v>26999</v>
      </c>
      <c r="BV2612" s="50" cm="1">
        <f t="array" ref="BV2612">_xlfn.STDEV.S(_xlfn._xlws.FILTER($BT$2:$BT$15482,$BU$2:$BU$15482=BU2612))*SQRT(252)</f>
        <v>25.571590589229253</v>
      </c>
      <c r="BW2612" s="18">
        <f t="shared" si="195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1">
        <f t="shared" si="194"/>
        <v>26999</v>
      </c>
      <c r="BV2613" s="50" cm="1">
        <f t="array" ref="BV2613">_xlfn.STDEV.S(_xlfn._xlws.FILTER($BT$2:$BT$15482,$BU$2:$BU$15482=BU2613))*SQRT(252)</f>
        <v>25.571590589229253</v>
      </c>
      <c r="BW2613" s="18">
        <f t="shared" si="195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1">
        <f t="shared" si="194"/>
        <v>26999</v>
      </c>
      <c r="BV2614" s="50" cm="1">
        <f t="array" ref="BV2614">_xlfn.STDEV.S(_xlfn._xlws.FILTER($BT$2:$BT$15482,$BU$2:$BU$15482=BU2614))*SQRT(252)</f>
        <v>25.571590589229253</v>
      </c>
      <c r="BW2614" s="18">
        <f t="shared" si="195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1">
        <f t="shared" si="194"/>
        <v>26999</v>
      </c>
      <c r="BV2615" s="50" cm="1">
        <f t="array" ref="BV2615">_xlfn.STDEV.S(_xlfn._xlws.FILTER($BT$2:$BT$15482,$BU$2:$BU$15482=BU2615))*SQRT(252)</f>
        <v>25.571590589229253</v>
      </c>
      <c r="BW2615" s="18">
        <f t="shared" si="195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1">
        <f t="shared" si="194"/>
        <v>26999</v>
      </c>
      <c r="BV2616" s="50" cm="1">
        <f t="array" ref="BV2616">_xlfn.STDEV.S(_xlfn._xlws.FILTER($BT$2:$BT$15482,$BU$2:$BU$15482=BU2616))*SQRT(252)</f>
        <v>25.571590589229253</v>
      </c>
      <c r="BW2616" s="18">
        <f t="shared" si="195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1">
        <f t="shared" si="194"/>
        <v>26999</v>
      </c>
      <c r="BV2617" s="50" cm="1">
        <f t="array" ref="BV2617">_xlfn.STDEV.S(_xlfn._xlws.FILTER($BT$2:$BT$15482,$BU$2:$BU$15482=BU2617))*SQRT(252)</f>
        <v>25.571590589229253</v>
      </c>
      <c r="BW2617" s="18">
        <f t="shared" si="195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1">
        <f t="shared" si="194"/>
        <v>26999</v>
      </c>
      <c r="BV2618" s="50" cm="1">
        <f t="array" ref="BV2618">_xlfn.STDEV.S(_xlfn._xlws.FILTER($BT$2:$BT$15482,$BU$2:$BU$15482=BU2618))*SQRT(252)</f>
        <v>25.571590589229253</v>
      </c>
      <c r="BW2618" s="18">
        <f t="shared" si="195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1">
        <f t="shared" si="194"/>
        <v>26999</v>
      </c>
      <c r="BV2619" s="50" cm="1">
        <f t="array" ref="BV2619">_xlfn.STDEV.S(_xlfn._xlws.FILTER($BT$2:$BT$15482,$BU$2:$BU$15482=BU2619))*SQRT(252)</f>
        <v>25.571590589229253</v>
      </c>
      <c r="BW2619" s="18">
        <f t="shared" si="195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1">
        <f t="shared" si="194"/>
        <v>26999</v>
      </c>
      <c r="BV2620" s="50" cm="1">
        <f t="array" ref="BV2620">_xlfn.STDEV.S(_xlfn._xlws.FILTER($BT$2:$BT$15482,$BU$2:$BU$15482=BU2620))*SQRT(252)</f>
        <v>25.571590589229253</v>
      </c>
      <c r="BW2620" s="18">
        <f t="shared" si="195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1">
        <f t="shared" si="194"/>
        <v>26999</v>
      </c>
      <c r="BV2621" s="50" cm="1">
        <f t="array" ref="BV2621">_xlfn.STDEV.S(_xlfn._xlws.FILTER($BT$2:$BT$15482,$BU$2:$BU$15482=BU2621))*SQRT(252)</f>
        <v>25.571590589229253</v>
      </c>
      <c r="BW2621" s="18">
        <f t="shared" si="195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1">
        <f t="shared" si="194"/>
        <v>27030</v>
      </c>
      <c r="BV2622" s="50" cm="1">
        <f t="array" ref="BV2622">_xlfn.STDEV.S(_xlfn._xlws.FILTER($BT$2:$BT$15482,$BU$2:$BU$15482=BU2622))*SQRT(252)</f>
        <v>18.90234761754596</v>
      </c>
      <c r="BW2622" s="18">
        <f t="shared" si="195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1">
        <f t="shared" si="194"/>
        <v>27030</v>
      </c>
      <c r="BV2623" s="50" cm="1">
        <f t="array" ref="BV2623">_xlfn.STDEV.S(_xlfn._xlws.FILTER($BT$2:$BT$15482,$BU$2:$BU$15482=BU2623))*SQRT(252)</f>
        <v>18.90234761754596</v>
      </c>
      <c r="BW2623" s="18">
        <f t="shared" si="195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1">
        <f t="shared" si="194"/>
        <v>27030</v>
      </c>
      <c r="BV2624" s="50" cm="1">
        <f t="array" ref="BV2624">_xlfn.STDEV.S(_xlfn._xlws.FILTER($BT$2:$BT$15482,$BU$2:$BU$15482=BU2624))*SQRT(252)</f>
        <v>18.90234761754596</v>
      </c>
      <c r="BW2624" s="18">
        <f t="shared" si="195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1">
        <f t="shared" si="194"/>
        <v>27030</v>
      </c>
      <c r="BV2625" s="50" cm="1">
        <f t="array" ref="BV2625">_xlfn.STDEV.S(_xlfn._xlws.FILTER($BT$2:$BT$15482,$BU$2:$BU$15482=BU2625))*SQRT(252)</f>
        <v>18.90234761754596</v>
      </c>
      <c r="BW2625" s="18">
        <f t="shared" si="195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1">
        <f t="shared" ref="BU2626:BU2689" si="196">DATE(YEAR(BS2626),MONTH(BS2626),1)</f>
        <v>27030</v>
      </c>
      <c r="BV2626" s="50" cm="1">
        <f t="array" ref="BV2626">_xlfn.STDEV.S(_xlfn._xlws.FILTER($BT$2:$BT$15482,$BU$2:$BU$15482=BU2626))*SQRT(252)</f>
        <v>18.90234761754596</v>
      </c>
      <c r="BW2626" s="18">
        <f t="shared" si="195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1">
        <f t="shared" si="196"/>
        <v>27030</v>
      </c>
      <c r="BV2627" s="50" cm="1">
        <f t="array" ref="BV2627">_xlfn.STDEV.S(_xlfn._xlws.FILTER($BT$2:$BT$15482,$BU$2:$BU$15482=BU2627))*SQRT(252)</f>
        <v>18.90234761754596</v>
      </c>
      <c r="BW2627" s="18">
        <f t="shared" ref="BW2627:BW2690" si="197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1">
        <f t="shared" si="196"/>
        <v>27030</v>
      </c>
      <c r="BV2628" s="50" cm="1">
        <f t="array" ref="BV2628">_xlfn.STDEV.S(_xlfn._xlws.FILTER($BT$2:$BT$15482,$BU$2:$BU$15482=BU2628))*SQRT(252)</f>
        <v>18.90234761754596</v>
      </c>
      <c r="BW2628" s="18">
        <f t="shared" si="197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1">
        <f t="shared" si="196"/>
        <v>27030</v>
      </c>
      <c r="BV2629" s="50" cm="1">
        <f t="array" ref="BV2629">_xlfn.STDEV.S(_xlfn._xlws.FILTER($BT$2:$BT$15482,$BU$2:$BU$15482=BU2629))*SQRT(252)</f>
        <v>18.90234761754596</v>
      </c>
      <c r="BW2629" s="18">
        <f t="shared" si="197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1">
        <f t="shared" si="196"/>
        <v>27030</v>
      </c>
      <c r="BV2630" s="50" cm="1">
        <f t="array" ref="BV2630">_xlfn.STDEV.S(_xlfn._xlws.FILTER($BT$2:$BT$15482,$BU$2:$BU$15482=BU2630))*SQRT(252)</f>
        <v>18.90234761754596</v>
      </c>
      <c r="BW2630" s="18">
        <f t="shared" si="197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1">
        <f t="shared" si="196"/>
        <v>27030</v>
      </c>
      <c r="BV2631" s="50" cm="1">
        <f t="array" ref="BV2631">_xlfn.STDEV.S(_xlfn._xlws.FILTER($BT$2:$BT$15482,$BU$2:$BU$15482=BU2631))*SQRT(252)</f>
        <v>18.90234761754596</v>
      </c>
      <c r="BW2631" s="18">
        <f t="shared" si="197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1">
        <f t="shared" si="196"/>
        <v>27030</v>
      </c>
      <c r="BV2632" s="50" cm="1">
        <f t="array" ref="BV2632">_xlfn.STDEV.S(_xlfn._xlws.FILTER($BT$2:$BT$15482,$BU$2:$BU$15482=BU2632))*SQRT(252)</f>
        <v>18.90234761754596</v>
      </c>
      <c r="BW2632" s="18">
        <f t="shared" si="197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1">
        <f t="shared" si="196"/>
        <v>27030</v>
      </c>
      <c r="BV2633" s="50" cm="1">
        <f t="array" ref="BV2633">_xlfn.STDEV.S(_xlfn._xlws.FILTER($BT$2:$BT$15482,$BU$2:$BU$15482=BU2633))*SQRT(252)</f>
        <v>18.90234761754596</v>
      </c>
      <c r="BW2633" s="18">
        <f t="shared" si="197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1">
        <f t="shared" si="196"/>
        <v>27030</v>
      </c>
      <c r="BV2634" s="50" cm="1">
        <f t="array" ref="BV2634">_xlfn.STDEV.S(_xlfn._xlws.FILTER($BT$2:$BT$15482,$BU$2:$BU$15482=BU2634))*SQRT(252)</f>
        <v>18.90234761754596</v>
      </c>
      <c r="BW2634" s="18">
        <f t="shared" si="197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1">
        <f t="shared" si="196"/>
        <v>27030</v>
      </c>
      <c r="BV2635" s="50" cm="1">
        <f t="array" ref="BV2635">_xlfn.STDEV.S(_xlfn._xlws.FILTER($BT$2:$BT$15482,$BU$2:$BU$15482=BU2635))*SQRT(252)</f>
        <v>18.90234761754596</v>
      </c>
      <c r="BW2635" s="18">
        <f t="shared" si="197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1">
        <f t="shared" si="196"/>
        <v>27030</v>
      </c>
      <c r="BV2636" s="50" cm="1">
        <f t="array" ref="BV2636">_xlfn.STDEV.S(_xlfn._xlws.FILTER($BT$2:$BT$15482,$BU$2:$BU$15482=BU2636))*SQRT(252)</f>
        <v>18.90234761754596</v>
      </c>
      <c r="BW2636" s="18">
        <f t="shared" si="197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1">
        <f t="shared" si="196"/>
        <v>27030</v>
      </c>
      <c r="BV2637" s="50" cm="1">
        <f t="array" ref="BV2637">_xlfn.STDEV.S(_xlfn._xlws.FILTER($BT$2:$BT$15482,$BU$2:$BU$15482=BU2637))*SQRT(252)</f>
        <v>18.90234761754596</v>
      </c>
      <c r="BW2637" s="18">
        <f t="shared" si="197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1">
        <f t="shared" si="196"/>
        <v>27030</v>
      </c>
      <c r="BV2638" s="50" cm="1">
        <f t="array" ref="BV2638">_xlfn.STDEV.S(_xlfn._xlws.FILTER($BT$2:$BT$15482,$BU$2:$BU$15482=BU2638))*SQRT(252)</f>
        <v>18.90234761754596</v>
      </c>
      <c r="BW2638" s="18">
        <f t="shared" si="197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1">
        <f t="shared" si="196"/>
        <v>27030</v>
      </c>
      <c r="BV2639" s="50" cm="1">
        <f t="array" ref="BV2639">_xlfn.STDEV.S(_xlfn._xlws.FILTER($BT$2:$BT$15482,$BU$2:$BU$15482=BU2639))*SQRT(252)</f>
        <v>18.90234761754596</v>
      </c>
      <c r="BW2639" s="18">
        <f t="shared" si="197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1">
        <f t="shared" si="196"/>
        <v>27030</v>
      </c>
      <c r="BV2640" s="50" cm="1">
        <f t="array" ref="BV2640">_xlfn.STDEV.S(_xlfn._xlws.FILTER($BT$2:$BT$15482,$BU$2:$BU$15482=BU2640))*SQRT(252)</f>
        <v>18.90234761754596</v>
      </c>
      <c r="BW2640" s="18">
        <f t="shared" si="197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1">
        <f t="shared" si="196"/>
        <v>27030</v>
      </c>
      <c r="BV2641" s="50" cm="1">
        <f t="array" ref="BV2641">_xlfn.STDEV.S(_xlfn._xlws.FILTER($BT$2:$BT$15482,$BU$2:$BU$15482=BU2641))*SQRT(252)</f>
        <v>18.90234761754596</v>
      </c>
      <c r="BW2641" s="18">
        <f t="shared" si="197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1">
        <f t="shared" si="196"/>
        <v>27030</v>
      </c>
      <c r="BV2642" s="50" cm="1">
        <f t="array" ref="BV2642">_xlfn.STDEV.S(_xlfn._xlws.FILTER($BT$2:$BT$15482,$BU$2:$BU$15482=BU2642))*SQRT(252)</f>
        <v>18.90234761754596</v>
      </c>
      <c r="BW2642" s="18">
        <f t="shared" si="197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1">
        <f t="shared" si="196"/>
        <v>27030</v>
      </c>
      <c r="BV2643" s="50" cm="1">
        <f t="array" ref="BV2643">_xlfn.STDEV.S(_xlfn._xlws.FILTER($BT$2:$BT$15482,$BU$2:$BU$15482=BU2643))*SQRT(252)</f>
        <v>18.90234761754596</v>
      </c>
      <c r="BW2643" s="18">
        <f t="shared" si="197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1">
        <f t="shared" si="196"/>
        <v>27061</v>
      </c>
      <c r="BV2644" s="50" cm="1">
        <f t="array" ref="BV2644">_xlfn.STDEV.S(_xlfn._xlws.FILTER($BT$2:$BT$15482,$BU$2:$BU$15482=BU2644))*SQRT(252)</f>
        <v>15.130264547031485</v>
      </c>
      <c r="BW2644" s="18">
        <f t="shared" si="197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1">
        <f t="shared" si="196"/>
        <v>27061</v>
      </c>
      <c r="BV2645" s="50" cm="1">
        <f t="array" ref="BV2645">_xlfn.STDEV.S(_xlfn._xlws.FILTER($BT$2:$BT$15482,$BU$2:$BU$15482=BU2645))*SQRT(252)</f>
        <v>15.130264547031485</v>
      </c>
      <c r="BW2645" s="18">
        <f t="shared" si="197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1">
        <f t="shared" si="196"/>
        <v>27061</v>
      </c>
      <c r="BV2646" s="50" cm="1">
        <f t="array" ref="BV2646">_xlfn.STDEV.S(_xlfn._xlws.FILTER($BT$2:$BT$15482,$BU$2:$BU$15482=BU2646))*SQRT(252)</f>
        <v>15.130264547031485</v>
      </c>
      <c r="BW2646" s="18">
        <f t="shared" si="197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1">
        <f t="shared" si="196"/>
        <v>27061</v>
      </c>
      <c r="BV2647" s="50" cm="1">
        <f t="array" ref="BV2647">_xlfn.STDEV.S(_xlfn._xlws.FILTER($BT$2:$BT$15482,$BU$2:$BU$15482=BU2647))*SQRT(252)</f>
        <v>15.130264547031485</v>
      </c>
      <c r="BW2647" s="18">
        <f t="shared" si="197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1">
        <f t="shared" si="196"/>
        <v>27061</v>
      </c>
      <c r="BV2648" s="50" cm="1">
        <f t="array" ref="BV2648">_xlfn.STDEV.S(_xlfn._xlws.FILTER($BT$2:$BT$15482,$BU$2:$BU$15482=BU2648))*SQRT(252)</f>
        <v>15.130264547031485</v>
      </c>
      <c r="BW2648" s="18">
        <f t="shared" si="197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1">
        <f t="shared" si="196"/>
        <v>27061</v>
      </c>
      <c r="BV2649" s="50" cm="1">
        <f t="array" ref="BV2649">_xlfn.STDEV.S(_xlfn._xlws.FILTER($BT$2:$BT$15482,$BU$2:$BU$15482=BU2649))*SQRT(252)</f>
        <v>15.130264547031485</v>
      </c>
      <c r="BW2649" s="18">
        <f t="shared" si="197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1">
        <f t="shared" si="196"/>
        <v>27061</v>
      </c>
      <c r="BV2650" s="50" cm="1">
        <f t="array" ref="BV2650">_xlfn.STDEV.S(_xlfn._xlws.FILTER($BT$2:$BT$15482,$BU$2:$BU$15482=BU2650))*SQRT(252)</f>
        <v>15.130264547031485</v>
      </c>
      <c r="BW2650" s="18">
        <f t="shared" si="197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1">
        <f t="shared" si="196"/>
        <v>27061</v>
      </c>
      <c r="BV2651" s="50" cm="1">
        <f t="array" ref="BV2651">_xlfn.STDEV.S(_xlfn._xlws.FILTER($BT$2:$BT$15482,$BU$2:$BU$15482=BU2651))*SQRT(252)</f>
        <v>15.130264547031485</v>
      </c>
      <c r="BW2651" s="18">
        <f t="shared" si="197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1">
        <f t="shared" si="196"/>
        <v>27061</v>
      </c>
      <c r="BV2652" s="50" cm="1">
        <f t="array" ref="BV2652">_xlfn.STDEV.S(_xlfn._xlws.FILTER($BT$2:$BT$15482,$BU$2:$BU$15482=BU2652))*SQRT(252)</f>
        <v>15.130264547031485</v>
      </c>
      <c r="BW2652" s="18">
        <f t="shared" si="197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1">
        <f t="shared" si="196"/>
        <v>27061</v>
      </c>
      <c r="BV2653" s="50" cm="1">
        <f t="array" ref="BV2653">_xlfn.STDEV.S(_xlfn._xlws.FILTER($BT$2:$BT$15482,$BU$2:$BU$15482=BU2653))*SQRT(252)</f>
        <v>15.130264547031485</v>
      </c>
      <c r="BW2653" s="18">
        <f t="shared" si="197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1">
        <f t="shared" si="196"/>
        <v>27061</v>
      </c>
      <c r="BV2654" s="50" cm="1">
        <f t="array" ref="BV2654">_xlfn.STDEV.S(_xlfn._xlws.FILTER($BT$2:$BT$15482,$BU$2:$BU$15482=BU2654))*SQRT(252)</f>
        <v>15.130264547031485</v>
      </c>
      <c r="BW2654" s="18">
        <f t="shared" si="197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1">
        <f t="shared" si="196"/>
        <v>27061</v>
      </c>
      <c r="BV2655" s="50" cm="1">
        <f t="array" ref="BV2655">_xlfn.STDEV.S(_xlfn._xlws.FILTER($BT$2:$BT$15482,$BU$2:$BU$15482=BU2655))*SQRT(252)</f>
        <v>15.130264547031485</v>
      </c>
      <c r="BW2655" s="18">
        <f t="shared" si="197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1">
        <f t="shared" si="196"/>
        <v>27061</v>
      </c>
      <c r="BV2656" s="50" cm="1">
        <f t="array" ref="BV2656">_xlfn.STDEV.S(_xlfn._xlws.FILTER($BT$2:$BT$15482,$BU$2:$BU$15482=BU2656))*SQRT(252)</f>
        <v>15.130264547031485</v>
      </c>
      <c r="BW2656" s="18">
        <f t="shared" si="197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1">
        <f t="shared" si="196"/>
        <v>27061</v>
      </c>
      <c r="BV2657" s="50" cm="1">
        <f t="array" ref="BV2657">_xlfn.STDEV.S(_xlfn._xlws.FILTER($BT$2:$BT$15482,$BU$2:$BU$15482=BU2657))*SQRT(252)</f>
        <v>15.130264547031485</v>
      </c>
      <c r="BW2657" s="18">
        <f t="shared" si="197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1">
        <f t="shared" si="196"/>
        <v>27061</v>
      </c>
      <c r="BV2658" s="50" cm="1">
        <f t="array" ref="BV2658">_xlfn.STDEV.S(_xlfn._xlws.FILTER($BT$2:$BT$15482,$BU$2:$BU$15482=BU2658))*SQRT(252)</f>
        <v>15.130264547031485</v>
      </c>
      <c r="BW2658" s="18">
        <f t="shared" si="197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1">
        <f t="shared" si="196"/>
        <v>27061</v>
      </c>
      <c r="BV2659" s="50" cm="1">
        <f t="array" ref="BV2659">_xlfn.STDEV.S(_xlfn._xlws.FILTER($BT$2:$BT$15482,$BU$2:$BU$15482=BU2659))*SQRT(252)</f>
        <v>15.130264547031485</v>
      </c>
      <c r="BW2659" s="18">
        <f t="shared" si="197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1">
        <f t="shared" si="196"/>
        <v>27061</v>
      </c>
      <c r="BV2660" s="50" cm="1">
        <f t="array" ref="BV2660">_xlfn.STDEV.S(_xlfn._xlws.FILTER($BT$2:$BT$15482,$BU$2:$BU$15482=BU2660))*SQRT(252)</f>
        <v>15.130264547031485</v>
      </c>
      <c r="BW2660" s="18">
        <f t="shared" si="197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1">
        <f t="shared" si="196"/>
        <v>27061</v>
      </c>
      <c r="BV2661" s="50" cm="1">
        <f t="array" ref="BV2661">_xlfn.STDEV.S(_xlfn._xlws.FILTER($BT$2:$BT$15482,$BU$2:$BU$15482=BU2661))*SQRT(252)</f>
        <v>15.130264547031485</v>
      </c>
      <c r="BW2661" s="18">
        <f t="shared" si="197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1">
        <f t="shared" si="196"/>
        <v>27061</v>
      </c>
      <c r="BV2662" s="50" cm="1">
        <f t="array" ref="BV2662">_xlfn.STDEV.S(_xlfn._xlws.FILTER($BT$2:$BT$15482,$BU$2:$BU$15482=BU2662))*SQRT(252)</f>
        <v>15.130264547031485</v>
      </c>
      <c r="BW2662" s="18">
        <f t="shared" si="197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1">
        <f t="shared" si="196"/>
        <v>27089</v>
      </c>
      <c r="BV2663" s="50" cm="1">
        <f t="array" ref="BV2663">_xlfn.STDEV.S(_xlfn._xlws.FILTER($BT$2:$BT$15482,$BU$2:$BU$15482=BU2663))*SQRT(252)</f>
        <v>13.646753460072475</v>
      </c>
      <c r="BW2663" s="18">
        <f t="shared" si="197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1">
        <f t="shared" si="196"/>
        <v>27089</v>
      </c>
      <c r="BV2664" s="50" cm="1">
        <f t="array" ref="BV2664">_xlfn.STDEV.S(_xlfn._xlws.FILTER($BT$2:$BT$15482,$BU$2:$BU$15482=BU2664))*SQRT(252)</f>
        <v>13.646753460072475</v>
      </c>
      <c r="BW2664" s="18">
        <f t="shared" si="197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1">
        <f t="shared" si="196"/>
        <v>27089</v>
      </c>
      <c r="BV2665" s="50" cm="1">
        <f t="array" ref="BV2665">_xlfn.STDEV.S(_xlfn._xlws.FILTER($BT$2:$BT$15482,$BU$2:$BU$15482=BU2665))*SQRT(252)</f>
        <v>13.646753460072475</v>
      </c>
      <c r="BW2665" s="18">
        <f t="shared" si="197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1">
        <f t="shared" si="196"/>
        <v>27089</v>
      </c>
      <c r="BV2666" s="50" cm="1">
        <f t="array" ref="BV2666">_xlfn.STDEV.S(_xlfn._xlws.FILTER($BT$2:$BT$15482,$BU$2:$BU$15482=BU2666))*SQRT(252)</f>
        <v>13.646753460072475</v>
      </c>
      <c r="BW2666" s="18">
        <f t="shared" si="197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1">
        <f t="shared" si="196"/>
        <v>27089</v>
      </c>
      <c r="BV2667" s="50" cm="1">
        <f t="array" ref="BV2667">_xlfn.STDEV.S(_xlfn._xlws.FILTER($BT$2:$BT$15482,$BU$2:$BU$15482=BU2667))*SQRT(252)</f>
        <v>13.646753460072475</v>
      </c>
      <c r="BW2667" s="18">
        <f t="shared" si="197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1">
        <f t="shared" si="196"/>
        <v>27089</v>
      </c>
      <c r="BV2668" s="50" cm="1">
        <f t="array" ref="BV2668">_xlfn.STDEV.S(_xlfn._xlws.FILTER($BT$2:$BT$15482,$BU$2:$BU$15482=BU2668))*SQRT(252)</f>
        <v>13.646753460072475</v>
      </c>
      <c r="BW2668" s="18">
        <f t="shared" si="197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1">
        <f t="shared" si="196"/>
        <v>27089</v>
      </c>
      <c r="BV2669" s="50" cm="1">
        <f t="array" ref="BV2669">_xlfn.STDEV.S(_xlfn._xlws.FILTER($BT$2:$BT$15482,$BU$2:$BU$15482=BU2669))*SQRT(252)</f>
        <v>13.646753460072475</v>
      </c>
      <c r="BW2669" s="18">
        <f t="shared" si="197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1">
        <f t="shared" si="196"/>
        <v>27089</v>
      </c>
      <c r="BV2670" s="50" cm="1">
        <f t="array" ref="BV2670">_xlfn.STDEV.S(_xlfn._xlws.FILTER($BT$2:$BT$15482,$BU$2:$BU$15482=BU2670))*SQRT(252)</f>
        <v>13.646753460072475</v>
      </c>
      <c r="BW2670" s="18">
        <f t="shared" si="197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1">
        <f t="shared" si="196"/>
        <v>27089</v>
      </c>
      <c r="BV2671" s="50" cm="1">
        <f t="array" ref="BV2671">_xlfn.STDEV.S(_xlfn._xlws.FILTER($BT$2:$BT$15482,$BU$2:$BU$15482=BU2671))*SQRT(252)</f>
        <v>13.646753460072475</v>
      </c>
      <c r="BW2671" s="18">
        <f t="shared" si="197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1">
        <f t="shared" si="196"/>
        <v>27089</v>
      </c>
      <c r="BV2672" s="50" cm="1">
        <f t="array" ref="BV2672">_xlfn.STDEV.S(_xlfn._xlws.FILTER($BT$2:$BT$15482,$BU$2:$BU$15482=BU2672))*SQRT(252)</f>
        <v>13.646753460072475</v>
      </c>
      <c r="BW2672" s="18">
        <f t="shared" si="197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1">
        <f t="shared" si="196"/>
        <v>27089</v>
      </c>
      <c r="BV2673" s="50" cm="1">
        <f t="array" ref="BV2673">_xlfn.STDEV.S(_xlfn._xlws.FILTER($BT$2:$BT$15482,$BU$2:$BU$15482=BU2673))*SQRT(252)</f>
        <v>13.646753460072475</v>
      </c>
      <c r="BW2673" s="18">
        <f t="shared" si="197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1">
        <f t="shared" si="196"/>
        <v>27089</v>
      </c>
      <c r="BV2674" s="50" cm="1">
        <f t="array" ref="BV2674">_xlfn.STDEV.S(_xlfn._xlws.FILTER($BT$2:$BT$15482,$BU$2:$BU$15482=BU2674))*SQRT(252)</f>
        <v>13.646753460072475</v>
      </c>
      <c r="BW2674" s="18">
        <f t="shared" si="197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1">
        <f t="shared" si="196"/>
        <v>27089</v>
      </c>
      <c r="BV2675" s="50" cm="1">
        <f t="array" ref="BV2675">_xlfn.STDEV.S(_xlfn._xlws.FILTER($BT$2:$BT$15482,$BU$2:$BU$15482=BU2675))*SQRT(252)</f>
        <v>13.646753460072475</v>
      </c>
      <c r="BW2675" s="18">
        <f t="shared" si="197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1">
        <f t="shared" si="196"/>
        <v>27089</v>
      </c>
      <c r="BV2676" s="50" cm="1">
        <f t="array" ref="BV2676">_xlfn.STDEV.S(_xlfn._xlws.FILTER($BT$2:$BT$15482,$BU$2:$BU$15482=BU2676))*SQRT(252)</f>
        <v>13.646753460072475</v>
      </c>
      <c r="BW2676" s="18">
        <f t="shared" si="197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1">
        <f t="shared" si="196"/>
        <v>27089</v>
      </c>
      <c r="BV2677" s="50" cm="1">
        <f t="array" ref="BV2677">_xlfn.STDEV.S(_xlfn._xlws.FILTER($BT$2:$BT$15482,$BU$2:$BU$15482=BU2677))*SQRT(252)</f>
        <v>13.646753460072475</v>
      </c>
      <c r="BW2677" s="18">
        <f t="shared" si="197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1">
        <f t="shared" si="196"/>
        <v>27089</v>
      </c>
      <c r="BV2678" s="50" cm="1">
        <f t="array" ref="BV2678">_xlfn.STDEV.S(_xlfn._xlws.FILTER($BT$2:$BT$15482,$BU$2:$BU$15482=BU2678))*SQRT(252)</f>
        <v>13.646753460072475</v>
      </c>
      <c r="BW2678" s="18">
        <f t="shared" si="197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1">
        <f t="shared" si="196"/>
        <v>27089</v>
      </c>
      <c r="BV2679" s="50" cm="1">
        <f t="array" ref="BV2679">_xlfn.STDEV.S(_xlfn._xlws.FILTER($BT$2:$BT$15482,$BU$2:$BU$15482=BU2679))*SQRT(252)</f>
        <v>13.646753460072475</v>
      </c>
      <c r="BW2679" s="18">
        <f t="shared" si="197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1">
        <f t="shared" si="196"/>
        <v>27089</v>
      </c>
      <c r="BV2680" s="50" cm="1">
        <f t="array" ref="BV2680">_xlfn.STDEV.S(_xlfn._xlws.FILTER($BT$2:$BT$15482,$BU$2:$BU$15482=BU2680))*SQRT(252)</f>
        <v>13.646753460072475</v>
      </c>
      <c r="BW2680" s="18">
        <f t="shared" si="197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1">
        <f t="shared" si="196"/>
        <v>27089</v>
      </c>
      <c r="BV2681" s="50" cm="1">
        <f t="array" ref="BV2681">_xlfn.STDEV.S(_xlfn._xlws.FILTER($BT$2:$BT$15482,$BU$2:$BU$15482=BU2681))*SQRT(252)</f>
        <v>13.646753460072475</v>
      </c>
      <c r="BW2681" s="18">
        <f t="shared" si="197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1">
        <f t="shared" si="196"/>
        <v>27089</v>
      </c>
      <c r="BV2682" s="50" cm="1">
        <f t="array" ref="BV2682">_xlfn.STDEV.S(_xlfn._xlws.FILTER($BT$2:$BT$15482,$BU$2:$BU$15482=BU2682))*SQRT(252)</f>
        <v>13.646753460072475</v>
      </c>
      <c r="BW2682" s="18">
        <f t="shared" si="197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1">
        <f t="shared" si="196"/>
        <v>27089</v>
      </c>
      <c r="BV2683" s="50" cm="1">
        <f t="array" ref="BV2683">_xlfn.STDEV.S(_xlfn._xlws.FILTER($BT$2:$BT$15482,$BU$2:$BU$15482=BU2683))*SQRT(252)</f>
        <v>13.646753460072475</v>
      </c>
      <c r="BW2683" s="18">
        <f t="shared" si="197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1">
        <f t="shared" si="196"/>
        <v>27120</v>
      </c>
      <c r="BV2684" s="50" cm="1">
        <f t="array" ref="BV2684">_xlfn.STDEV.S(_xlfn._xlws.FILTER($BT$2:$BT$15482,$BU$2:$BU$15482=BU2684))*SQRT(252)</f>
        <v>13.895258183999319</v>
      </c>
      <c r="BW2684" s="18">
        <f t="shared" si="197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1">
        <f t="shared" si="196"/>
        <v>27120</v>
      </c>
      <c r="BV2685" s="50" cm="1">
        <f t="array" ref="BV2685">_xlfn.STDEV.S(_xlfn._xlws.FILTER($BT$2:$BT$15482,$BU$2:$BU$15482=BU2685))*SQRT(252)</f>
        <v>13.895258183999319</v>
      </c>
      <c r="BW2685" s="18">
        <f t="shared" si="197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1">
        <f t="shared" si="196"/>
        <v>27120</v>
      </c>
      <c r="BV2686" s="50" cm="1">
        <f t="array" ref="BV2686">_xlfn.STDEV.S(_xlfn._xlws.FILTER($BT$2:$BT$15482,$BU$2:$BU$15482=BU2686))*SQRT(252)</f>
        <v>13.895258183999319</v>
      </c>
      <c r="BW2686" s="18">
        <f t="shared" si="197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1">
        <f t="shared" si="196"/>
        <v>27120</v>
      </c>
      <c r="BV2687" s="50" cm="1">
        <f t="array" ref="BV2687">_xlfn.STDEV.S(_xlfn._xlws.FILTER($BT$2:$BT$15482,$BU$2:$BU$15482=BU2687))*SQRT(252)</f>
        <v>13.895258183999319</v>
      </c>
      <c r="BW2687" s="18">
        <f t="shared" si="197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1">
        <f t="shared" si="196"/>
        <v>27120</v>
      </c>
      <c r="BV2688" s="50" cm="1">
        <f t="array" ref="BV2688">_xlfn.STDEV.S(_xlfn._xlws.FILTER($BT$2:$BT$15482,$BU$2:$BU$15482=BU2688))*SQRT(252)</f>
        <v>13.895258183999319</v>
      </c>
      <c r="BW2688" s="18">
        <f t="shared" si="197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1">
        <f t="shared" si="196"/>
        <v>27120</v>
      </c>
      <c r="BV2689" s="50" cm="1">
        <f t="array" ref="BV2689">_xlfn.STDEV.S(_xlfn._xlws.FILTER($BT$2:$BT$15482,$BU$2:$BU$15482=BU2689))*SQRT(252)</f>
        <v>13.895258183999319</v>
      </c>
      <c r="BW2689" s="18">
        <f t="shared" si="197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1">
        <f t="shared" ref="BU2690:BU2753" si="198">DATE(YEAR(BS2690),MONTH(BS2690),1)</f>
        <v>27120</v>
      </c>
      <c r="BV2690" s="50" cm="1">
        <f t="array" ref="BV2690">_xlfn.STDEV.S(_xlfn._xlws.FILTER($BT$2:$BT$15482,$BU$2:$BU$15482=BU2690))*SQRT(252)</f>
        <v>13.895258183999319</v>
      </c>
      <c r="BW2690" s="18">
        <f t="shared" si="197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1">
        <f t="shared" si="198"/>
        <v>27120</v>
      </c>
      <c r="BV2691" s="50" cm="1">
        <f t="array" ref="BV2691">_xlfn.STDEV.S(_xlfn._xlws.FILTER($BT$2:$BT$15482,$BU$2:$BU$15482=BU2691))*SQRT(252)</f>
        <v>13.895258183999319</v>
      </c>
      <c r="BW2691" s="18">
        <f t="shared" ref="BW2691:BW2754" si="199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1">
        <f t="shared" si="198"/>
        <v>27120</v>
      </c>
      <c r="BV2692" s="50" cm="1">
        <f t="array" ref="BV2692">_xlfn.STDEV.S(_xlfn._xlws.FILTER($BT$2:$BT$15482,$BU$2:$BU$15482=BU2692))*SQRT(252)</f>
        <v>13.895258183999319</v>
      </c>
      <c r="BW2692" s="18">
        <f t="shared" si="199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1">
        <f t="shared" si="198"/>
        <v>27120</v>
      </c>
      <c r="BV2693" s="50" cm="1">
        <f t="array" ref="BV2693">_xlfn.STDEV.S(_xlfn._xlws.FILTER($BT$2:$BT$15482,$BU$2:$BU$15482=BU2693))*SQRT(252)</f>
        <v>13.895258183999319</v>
      </c>
      <c r="BW2693" s="18">
        <f t="shared" si="199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1">
        <f t="shared" si="198"/>
        <v>27120</v>
      </c>
      <c r="BV2694" s="50" cm="1">
        <f t="array" ref="BV2694">_xlfn.STDEV.S(_xlfn._xlws.FILTER($BT$2:$BT$15482,$BU$2:$BU$15482=BU2694))*SQRT(252)</f>
        <v>13.895258183999319</v>
      </c>
      <c r="BW2694" s="18">
        <f t="shared" si="199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1">
        <f t="shared" si="198"/>
        <v>27120</v>
      </c>
      <c r="BV2695" s="50" cm="1">
        <f t="array" ref="BV2695">_xlfn.STDEV.S(_xlfn._xlws.FILTER($BT$2:$BT$15482,$BU$2:$BU$15482=BU2695))*SQRT(252)</f>
        <v>13.895258183999319</v>
      </c>
      <c r="BW2695" s="18">
        <f t="shared" si="199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1">
        <f t="shared" si="198"/>
        <v>27120</v>
      </c>
      <c r="BV2696" s="50" cm="1">
        <f t="array" ref="BV2696">_xlfn.STDEV.S(_xlfn._xlws.FILTER($BT$2:$BT$15482,$BU$2:$BU$15482=BU2696))*SQRT(252)</f>
        <v>13.895258183999319</v>
      </c>
      <c r="BW2696" s="18">
        <f t="shared" si="199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1">
        <f t="shared" si="198"/>
        <v>27120</v>
      </c>
      <c r="BV2697" s="50" cm="1">
        <f t="array" ref="BV2697">_xlfn.STDEV.S(_xlfn._xlws.FILTER($BT$2:$BT$15482,$BU$2:$BU$15482=BU2697))*SQRT(252)</f>
        <v>13.895258183999319</v>
      </c>
      <c r="BW2697" s="18">
        <f t="shared" si="199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1">
        <f t="shared" si="198"/>
        <v>27120</v>
      </c>
      <c r="BV2698" s="50" cm="1">
        <f t="array" ref="BV2698">_xlfn.STDEV.S(_xlfn._xlws.FILTER($BT$2:$BT$15482,$BU$2:$BU$15482=BU2698))*SQRT(252)</f>
        <v>13.895258183999319</v>
      </c>
      <c r="BW2698" s="18">
        <f t="shared" si="199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1">
        <f t="shared" si="198"/>
        <v>27120</v>
      </c>
      <c r="BV2699" s="50" cm="1">
        <f t="array" ref="BV2699">_xlfn.STDEV.S(_xlfn._xlws.FILTER($BT$2:$BT$15482,$BU$2:$BU$15482=BU2699))*SQRT(252)</f>
        <v>13.895258183999319</v>
      </c>
      <c r="BW2699" s="18">
        <f t="shared" si="199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1">
        <f t="shared" si="198"/>
        <v>27120</v>
      </c>
      <c r="BV2700" s="50" cm="1">
        <f t="array" ref="BV2700">_xlfn.STDEV.S(_xlfn._xlws.FILTER($BT$2:$BT$15482,$BU$2:$BU$15482=BU2700))*SQRT(252)</f>
        <v>13.895258183999319</v>
      </c>
      <c r="BW2700" s="18">
        <f t="shared" si="199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1">
        <f t="shared" si="198"/>
        <v>27120</v>
      </c>
      <c r="BV2701" s="50" cm="1">
        <f t="array" ref="BV2701">_xlfn.STDEV.S(_xlfn._xlws.FILTER($BT$2:$BT$15482,$BU$2:$BU$15482=BU2701))*SQRT(252)</f>
        <v>13.895258183999319</v>
      </c>
      <c r="BW2701" s="18">
        <f t="shared" si="199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1">
        <f t="shared" si="198"/>
        <v>27120</v>
      </c>
      <c r="BV2702" s="50" cm="1">
        <f t="array" ref="BV2702">_xlfn.STDEV.S(_xlfn._xlws.FILTER($BT$2:$BT$15482,$BU$2:$BU$15482=BU2702))*SQRT(252)</f>
        <v>13.895258183999319</v>
      </c>
      <c r="BW2702" s="18">
        <f t="shared" si="199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1">
        <f t="shared" si="198"/>
        <v>27120</v>
      </c>
      <c r="BV2703" s="50" cm="1">
        <f t="array" ref="BV2703">_xlfn.STDEV.S(_xlfn._xlws.FILTER($BT$2:$BT$15482,$BU$2:$BU$15482=BU2703))*SQRT(252)</f>
        <v>13.895258183999319</v>
      </c>
      <c r="BW2703" s="18">
        <f t="shared" si="199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1">
        <f t="shared" si="198"/>
        <v>27120</v>
      </c>
      <c r="BV2704" s="50" cm="1">
        <f t="array" ref="BV2704">_xlfn.STDEV.S(_xlfn._xlws.FILTER($BT$2:$BT$15482,$BU$2:$BU$15482=BU2704))*SQRT(252)</f>
        <v>13.895258183999319</v>
      </c>
      <c r="BW2704" s="18">
        <f t="shared" si="199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1">
        <f t="shared" si="198"/>
        <v>27150</v>
      </c>
      <c r="BV2705" s="50" cm="1">
        <f t="array" ref="BV2705">_xlfn.STDEV.S(_xlfn._xlws.FILTER($BT$2:$BT$15482,$BU$2:$BU$15482=BU2705))*SQRT(252)</f>
        <v>14.921271576328389</v>
      </c>
      <c r="BW2705" s="18">
        <f t="shared" si="199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1">
        <f t="shared" si="198"/>
        <v>27150</v>
      </c>
      <c r="BV2706" s="50" cm="1">
        <f t="array" ref="BV2706">_xlfn.STDEV.S(_xlfn._xlws.FILTER($BT$2:$BT$15482,$BU$2:$BU$15482=BU2706))*SQRT(252)</f>
        <v>14.921271576328389</v>
      </c>
      <c r="BW2706" s="18">
        <f t="shared" si="199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1">
        <f t="shared" si="198"/>
        <v>27150</v>
      </c>
      <c r="BV2707" s="50" cm="1">
        <f t="array" ref="BV2707">_xlfn.STDEV.S(_xlfn._xlws.FILTER($BT$2:$BT$15482,$BU$2:$BU$15482=BU2707))*SQRT(252)</f>
        <v>14.921271576328389</v>
      </c>
      <c r="BW2707" s="18">
        <f t="shared" si="199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1">
        <f t="shared" si="198"/>
        <v>27150</v>
      </c>
      <c r="BV2708" s="50" cm="1">
        <f t="array" ref="BV2708">_xlfn.STDEV.S(_xlfn._xlws.FILTER($BT$2:$BT$15482,$BU$2:$BU$15482=BU2708))*SQRT(252)</f>
        <v>14.921271576328389</v>
      </c>
      <c r="BW2708" s="18">
        <f t="shared" si="199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1">
        <f t="shared" si="198"/>
        <v>27150</v>
      </c>
      <c r="BV2709" s="50" cm="1">
        <f t="array" ref="BV2709">_xlfn.STDEV.S(_xlfn._xlws.FILTER($BT$2:$BT$15482,$BU$2:$BU$15482=BU2709))*SQRT(252)</f>
        <v>14.921271576328389</v>
      </c>
      <c r="BW2709" s="18">
        <f t="shared" si="199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1">
        <f t="shared" si="198"/>
        <v>27150</v>
      </c>
      <c r="BV2710" s="50" cm="1">
        <f t="array" ref="BV2710">_xlfn.STDEV.S(_xlfn._xlws.FILTER($BT$2:$BT$15482,$BU$2:$BU$15482=BU2710))*SQRT(252)</f>
        <v>14.921271576328389</v>
      </c>
      <c r="BW2710" s="18">
        <f t="shared" si="199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1">
        <f t="shared" si="198"/>
        <v>27150</v>
      </c>
      <c r="BV2711" s="50" cm="1">
        <f t="array" ref="BV2711">_xlfn.STDEV.S(_xlfn._xlws.FILTER($BT$2:$BT$15482,$BU$2:$BU$15482=BU2711))*SQRT(252)</f>
        <v>14.921271576328389</v>
      </c>
      <c r="BW2711" s="18">
        <f t="shared" si="199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1">
        <f t="shared" si="198"/>
        <v>27150</v>
      </c>
      <c r="BV2712" s="50" cm="1">
        <f t="array" ref="BV2712">_xlfn.STDEV.S(_xlfn._xlws.FILTER($BT$2:$BT$15482,$BU$2:$BU$15482=BU2712))*SQRT(252)</f>
        <v>14.921271576328389</v>
      </c>
      <c r="BW2712" s="18">
        <f t="shared" si="199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1">
        <f t="shared" si="198"/>
        <v>27150</v>
      </c>
      <c r="BV2713" s="50" cm="1">
        <f t="array" ref="BV2713">_xlfn.STDEV.S(_xlfn._xlws.FILTER($BT$2:$BT$15482,$BU$2:$BU$15482=BU2713))*SQRT(252)</f>
        <v>14.921271576328389</v>
      </c>
      <c r="BW2713" s="18">
        <f t="shared" si="199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1">
        <f t="shared" si="198"/>
        <v>27150</v>
      </c>
      <c r="BV2714" s="50" cm="1">
        <f t="array" ref="BV2714">_xlfn.STDEV.S(_xlfn._xlws.FILTER($BT$2:$BT$15482,$BU$2:$BU$15482=BU2714))*SQRT(252)</f>
        <v>14.921271576328389</v>
      </c>
      <c r="BW2714" s="18">
        <f t="shared" si="199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1">
        <f t="shared" si="198"/>
        <v>27150</v>
      </c>
      <c r="BV2715" s="50" cm="1">
        <f t="array" ref="BV2715">_xlfn.STDEV.S(_xlfn._xlws.FILTER($BT$2:$BT$15482,$BU$2:$BU$15482=BU2715))*SQRT(252)</f>
        <v>14.921271576328389</v>
      </c>
      <c r="BW2715" s="18">
        <f t="shared" si="199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1">
        <f t="shared" si="198"/>
        <v>27150</v>
      </c>
      <c r="BV2716" s="50" cm="1">
        <f t="array" ref="BV2716">_xlfn.STDEV.S(_xlfn._xlws.FILTER($BT$2:$BT$15482,$BU$2:$BU$15482=BU2716))*SQRT(252)</f>
        <v>14.921271576328389</v>
      </c>
      <c r="BW2716" s="18">
        <f t="shared" si="199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1">
        <f t="shared" si="198"/>
        <v>27150</v>
      </c>
      <c r="BV2717" s="50" cm="1">
        <f t="array" ref="BV2717">_xlfn.STDEV.S(_xlfn._xlws.FILTER($BT$2:$BT$15482,$BU$2:$BU$15482=BU2717))*SQRT(252)</f>
        <v>14.921271576328389</v>
      </c>
      <c r="BW2717" s="18">
        <f t="shared" si="199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1">
        <f t="shared" si="198"/>
        <v>27150</v>
      </c>
      <c r="BV2718" s="50" cm="1">
        <f t="array" ref="BV2718">_xlfn.STDEV.S(_xlfn._xlws.FILTER($BT$2:$BT$15482,$BU$2:$BU$15482=BU2718))*SQRT(252)</f>
        <v>14.921271576328389</v>
      </c>
      <c r="BW2718" s="18">
        <f t="shared" si="199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1">
        <f t="shared" si="198"/>
        <v>27150</v>
      </c>
      <c r="BV2719" s="50" cm="1">
        <f t="array" ref="BV2719">_xlfn.STDEV.S(_xlfn._xlws.FILTER($BT$2:$BT$15482,$BU$2:$BU$15482=BU2719))*SQRT(252)</f>
        <v>14.921271576328389</v>
      </c>
      <c r="BW2719" s="18">
        <f t="shared" si="199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1">
        <f t="shared" si="198"/>
        <v>27150</v>
      </c>
      <c r="BV2720" s="50" cm="1">
        <f t="array" ref="BV2720">_xlfn.STDEV.S(_xlfn._xlws.FILTER($BT$2:$BT$15482,$BU$2:$BU$15482=BU2720))*SQRT(252)</f>
        <v>14.921271576328389</v>
      </c>
      <c r="BW2720" s="18">
        <f t="shared" si="199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1">
        <f t="shared" si="198"/>
        <v>27150</v>
      </c>
      <c r="BV2721" s="50" cm="1">
        <f t="array" ref="BV2721">_xlfn.STDEV.S(_xlfn._xlws.FILTER($BT$2:$BT$15482,$BU$2:$BU$15482=BU2721))*SQRT(252)</f>
        <v>14.921271576328389</v>
      </c>
      <c r="BW2721" s="18">
        <f t="shared" si="199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1">
        <f t="shared" si="198"/>
        <v>27150</v>
      </c>
      <c r="BV2722" s="50" cm="1">
        <f t="array" ref="BV2722">_xlfn.STDEV.S(_xlfn._xlws.FILTER($BT$2:$BT$15482,$BU$2:$BU$15482=BU2722))*SQRT(252)</f>
        <v>14.921271576328389</v>
      </c>
      <c r="BW2722" s="18">
        <f t="shared" si="199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1">
        <f t="shared" si="198"/>
        <v>27150</v>
      </c>
      <c r="BV2723" s="50" cm="1">
        <f t="array" ref="BV2723">_xlfn.STDEV.S(_xlfn._xlws.FILTER($BT$2:$BT$15482,$BU$2:$BU$15482=BU2723))*SQRT(252)</f>
        <v>14.921271576328389</v>
      </c>
      <c r="BW2723" s="18">
        <f t="shared" si="199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1">
        <f t="shared" si="198"/>
        <v>27150</v>
      </c>
      <c r="BV2724" s="50" cm="1">
        <f t="array" ref="BV2724">_xlfn.STDEV.S(_xlfn._xlws.FILTER($BT$2:$BT$15482,$BU$2:$BU$15482=BU2724))*SQRT(252)</f>
        <v>14.921271576328389</v>
      </c>
      <c r="BW2724" s="18">
        <f t="shared" si="199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1">
        <f t="shared" si="198"/>
        <v>27150</v>
      </c>
      <c r="BV2725" s="50" cm="1">
        <f t="array" ref="BV2725">_xlfn.STDEV.S(_xlfn._xlws.FILTER($BT$2:$BT$15482,$BU$2:$BU$15482=BU2725))*SQRT(252)</f>
        <v>14.921271576328389</v>
      </c>
      <c r="BW2725" s="18">
        <f t="shared" si="199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1">
        <f t="shared" si="198"/>
        <v>27150</v>
      </c>
      <c r="BV2726" s="50" cm="1">
        <f t="array" ref="BV2726">_xlfn.STDEV.S(_xlfn._xlws.FILTER($BT$2:$BT$15482,$BU$2:$BU$15482=BU2726))*SQRT(252)</f>
        <v>14.921271576328389</v>
      </c>
      <c r="BW2726" s="18">
        <f t="shared" si="199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1">
        <f t="shared" si="198"/>
        <v>27181</v>
      </c>
      <c r="BV2727" s="50" cm="1">
        <f t="array" ref="BV2727">_xlfn.STDEV.S(_xlfn._xlws.FILTER($BT$2:$BT$15482,$BU$2:$BU$15482=BU2727))*SQRT(252)</f>
        <v>16.907937469534367</v>
      </c>
      <c r="BW2727" s="18">
        <f t="shared" si="199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1">
        <f t="shared" si="198"/>
        <v>27181</v>
      </c>
      <c r="BV2728" s="50" cm="1">
        <f t="array" ref="BV2728">_xlfn.STDEV.S(_xlfn._xlws.FILTER($BT$2:$BT$15482,$BU$2:$BU$15482=BU2728))*SQRT(252)</f>
        <v>16.907937469534367</v>
      </c>
      <c r="BW2728" s="18">
        <f t="shared" si="199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1">
        <f t="shared" si="198"/>
        <v>27181</v>
      </c>
      <c r="BV2729" s="50" cm="1">
        <f t="array" ref="BV2729">_xlfn.STDEV.S(_xlfn._xlws.FILTER($BT$2:$BT$15482,$BU$2:$BU$15482=BU2729))*SQRT(252)</f>
        <v>16.907937469534367</v>
      </c>
      <c r="BW2729" s="18">
        <f t="shared" si="199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1">
        <f t="shared" si="198"/>
        <v>27181</v>
      </c>
      <c r="BV2730" s="50" cm="1">
        <f t="array" ref="BV2730">_xlfn.STDEV.S(_xlfn._xlws.FILTER($BT$2:$BT$15482,$BU$2:$BU$15482=BU2730))*SQRT(252)</f>
        <v>16.907937469534367</v>
      </c>
      <c r="BW2730" s="18">
        <f t="shared" si="199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1">
        <f t="shared" si="198"/>
        <v>27181</v>
      </c>
      <c r="BV2731" s="50" cm="1">
        <f t="array" ref="BV2731">_xlfn.STDEV.S(_xlfn._xlws.FILTER($BT$2:$BT$15482,$BU$2:$BU$15482=BU2731))*SQRT(252)</f>
        <v>16.907937469534367</v>
      </c>
      <c r="BW2731" s="18">
        <f t="shared" si="199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1">
        <f t="shared" si="198"/>
        <v>27181</v>
      </c>
      <c r="BV2732" s="50" cm="1">
        <f t="array" ref="BV2732">_xlfn.STDEV.S(_xlfn._xlws.FILTER($BT$2:$BT$15482,$BU$2:$BU$15482=BU2732))*SQRT(252)</f>
        <v>16.907937469534367</v>
      </c>
      <c r="BW2732" s="18">
        <f t="shared" si="199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1">
        <f t="shared" si="198"/>
        <v>27181</v>
      </c>
      <c r="BV2733" s="50" cm="1">
        <f t="array" ref="BV2733">_xlfn.STDEV.S(_xlfn._xlws.FILTER($BT$2:$BT$15482,$BU$2:$BU$15482=BU2733))*SQRT(252)</f>
        <v>16.907937469534367</v>
      </c>
      <c r="BW2733" s="18">
        <f t="shared" si="199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1">
        <f t="shared" si="198"/>
        <v>27181</v>
      </c>
      <c r="BV2734" s="50" cm="1">
        <f t="array" ref="BV2734">_xlfn.STDEV.S(_xlfn._xlws.FILTER($BT$2:$BT$15482,$BU$2:$BU$15482=BU2734))*SQRT(252)</f>
        <v>16.907937469534367</v>
      </c>
      <c r="BW2734" s="18">
        <f t="shared" si="199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1">
        <f t="shared" si="198"/>
        <v>27181</v>
      </c>
      <c r="BV2735" s="50" cm="1">
        <f t="array" ref="BV2735">_xlfn.STDEV.S(_xlfn._xlws.FILTER($BT$2:$BT$15482,$BU$2:$BU$15482=BU2735))*SQRT(252)</f>
        <v>16.907937469534367</v>
      </c>
      <c r="BW2735" s="18">
        <f t="shared" si="199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1">
        <f t="shared" si="198"/>
        <v>27181</v>
      </c>
      <c r="BV2736" s="50" cm="1">
        <f t="array" ref="BV2736">_xlfn.STDEV.S(_xlfn._xlws.FILTER($BT$2:$BT$15482,$BU$2:$BU$15482=BU2736))*SQRT(252)</f>
        <v>16.907937469534367</v>
      </c>
      <c r="BW2736" s="18">
        <f t="shared" si="199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1">
        <f t="shared" si="198"/>
        <v>27181</v>
      </c>
      <c r="BV2737" s="50" cm="1">
        <f t="array" ref="BV2737">_xlfn.STDEV.S(_xlfn._xlws.FILTER($BT$2:$BT$15482,$BU$2:$BU$15482=BU2737))*SQRT(252)</f>
        <v>16.907937469534367</v>
      </c>
      <c r="BW2737" s="18">
        <f t="shared" si="199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1">
        <f t="shared" si="198"/>
        <v>27181</v>
      </c>
      <c r="BV2738" s="50" cm="1">
        <f t="array" ref="BV2738">_xlfn.STDEV.S(_xlfn._xlws.FILTER($BT$2:$BT$15482,$BU$2:$BU$15482=BU2738))*SQRT(252)</f>
        <v>16.907937469534367</v>
      </c>
      <c r="BW2738" s="18">
        <f t="shared" si="199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1">
        <f t="shared" si="198"/>
        <v>27181</v>
      </c>
      <c r="BV2739" s="50" cm="1">
        <f t="array" ref="BV2739">_xlfn.STDEV.S(_xlfn._xlws.FILTER($BT$2:$BT$15482,$BU$2:$BU$15482=BU2739))*SQRT(252)</f>
        <v>16.907937469534367</v>
      </c>
      <c r="BW2739" s="18">
        <f t="shared" si="199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1">
        <f t="shared" si="198"/>
        <v>27181</v>
      </c>
      <c r="BV2740" s="50" cm="1">
        <f t="array" ref="BV2740">_xlfn.STDEV.S(_xlfn._xlws.FILTER($BT$2:$BT$15482,$BU$2:$BU$15482=BU2740))*SQRT(252)</f>
        <v>16.907937469534367</v>
      </c>
      <c r="BW2740" s="18">
        <f t="shared" si="199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1">
        <f t="shared" si="198"/>
        <v>27181</v>
      </c>
      <c r="BV2741" s="50" cm="1">
        <f t="array" ref="BV2741">_xlfn.STDEV.S(_xlfn._xlws.FILTER($BT$2:$BT$15482,$BU$2:$BU$15482=BU2741))*SQRT(252)</f>
        <v>16.907937469534367</v>
      </c>
      <c r="BW2741" s="18">
        <f t="shared" si="199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1">
        <f t="shared" si="198"/>
        <v>27181</v>
      </c>
      <c r="BV2742" s="50" cm="1">
        <f t="array" ref="BV2742">_xlfn.STDEV.S(_xlfn._xlws.FILTER($BT$2:$BT$15482,$BU$2:$BU$15482=BU2742))*SQRT(252)</f>
        <v>16.907937469534367</v>
      </c>
      <c r="BW2742" s="18">
        <f t="shared" si="199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1">
        <f t="shared" si="198"/>
        <v>27181</v>
      </c>
      <c r="BV2743" s="50" cm="1">
        <f t="array" ref="BV2743">_xlfn.STDEV.S(_xlfn._xlws.FILTER($BT$2:$BT$15482,$BU$2:$BU$15482=BU2743))*SQRT(252)</f>
        <v>16.907937469534367</v>
      </c>
      <c r="BW2743" s="18">
        <f t="shared" si="199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1">
        <f t="shared" si="198"/>
        <v>27181</v>
      </c>
      <c r="BV2744" s="50" cm="1">
        <f t="array" ref="BV2744">_xlfn.STDEV.S(_xlfn._xlws.FILTER($BT$2:$BT$15482,$BU$2:$BU$15482=BU2744))*SQRT(252)</f>
        <v>16.907937469534367</v>
      </c>
      <c r="BW2744" s="18">
        <f t="shared" si="199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1">
        <f t="shared" si="198"/>
        <v>27181</v>
      </c>
      <c r="BV2745" s="50" cm="1">
        <f t="array" ref="BV2745">_xlfn.STDEV.S(_xlfn._xlws.FILTER($BT$2:$BT$15482,$BU$2:$BU$15482=BU2745))*SQRT(252)</f>
        <v>16.907937469534367</v>
      </c>
      <c r="BW2745" s="18">
        <f t="shared" si="199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1">
        <f t="shared" si="198"/>
        <v>27181</v>
      </c>
      <c r="BV2746" s="50" cm="1">
        <f t="array" ref="BV2746">_xlfn.STDEV.S(_xlfn._xlws.FILTER($BT$2:$BT$15482,$BU$2:$BU$15482=BU2746))*SQRT(252)</f>
        <v>16.907937469534367</v>
      </c>
      <c r="BW2746" s="18">
        <f t="shared" si="199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1">
        <f t="shared" si="198"/>
        <v>27211</v>
      </c>
      <c r="BV2747" s="50" cm="1">
        <f t="array" ref="BV2747">_xlfn.STDEV.S(_xlfn._xlws.FILTER($BT$2:$BT$15482,$BU$2:$BU$15482=BU2747))*SQRT(252)</f>
        <v>23.468459297921154</v>
      </c>
      <c r="BW2747" s="18">
        <f t="shared" si="199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1">
        <f t="shared" si="198"/>
        <v>27211</v>
      </c>
      <c r="BV2748" s="50" cm="1">
        <f t="array" ref="BV2748">_xlfn.STDEV.S(_xlfn._xlws.FILTER($BT$2:$BT$15482,$BU$2:$BU$15482=BU2748))*SQRT(252)</f>
        <v>23.468459297921154</v>
      </c>
      <c r="BW2748" s="18">
        <f t="shared" si="199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1">
        <f t="shared" si="198"/>
        <v>27211</v>
      </c>
      <c r="BV2749" s="50" cm="1">
        <f t="array" ref="BV2749">_xlfn.STDEV.S(_xlfn._xlws.FILTER($BT$2:$BT$15482,$BU$2:$BU$15482=BU2749))*SQRT(252)</f>
        <v>23.468459297921154</v>
      </c>
      <c r="BW2749" s="18">
        <f t="shared" si="199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1">
        <f t="shared" si="198"/>
        <v>27211</v>
      </c>
      <c r="BV2750" s="50" cm="1">
        <f t="array" ref="BV2750">_xlfn.STDEV.S(_xlfn._xlws.FILTER($BT$2:$BT$15482,$BU$2:$BU$15482=BU2750))*SQRT(252)</f>
        <v>23.468459297921154</v>
      </c>
      <c r="BW2750" s="18">
        <f t="shared" si="199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1">
        <f t="shared" si="198"/>
        <v>27211</v>
      </c>
      <c r="BV2751" s="50" cm="1">
        <f t="array" ref="BV2751">_xlfn.STDEV.S(_xlfn._xlws.FILTER($BT$2:$BT$15482,$BU$2:$BU$15482=BU2751))*SQRT(252)</f>
        <v>23.468459297921154</v>
      </c>
      <c r="BW2751" s="18">
        <f t="shared" si="199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1">
        <f t="shared" si="198"/>
        <v>27211</v>
      </c>
      <c r="BV2752" s="50" cm="1">
        <f t="array" ref="BV2752">_xlfn.STDEV.S(_xlfn._xlws.FILTER($BT$2:$BT$15482,$BU$2:$BU$15482=BU2752))*SQRT(252)</f>
        <v>23.468459297921154</v>
      </c>
      <c r="BW2752" s="18">
        <f t="shared" si="199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1">
        <f t="shared" si="198"/>
        <v>27211</v>
      </c>
      <c r="BV2753" s="50" cm="1">
        <f t="array" ref="BV2753">_xlfn.STDEV.S(_xlfn._xlws.FILTER($BT$2:$BT$15482,$BU$2:$BU$15482=BU2753))*SQRT(252)</f>
        <v>23.468459297921154</v>
      </c>
      <c r="BW2753" s="18">
        <f t="shared" si="199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1">
        <f t="shared" ref="BU2754:BU2817" si="200">DATE(YEAR(BS2754),MONTH(BS2754),1)</f>
        <v>27211</v>
      </c>
      <c r="BV2754" s="50" cm="1">
        <f t="array" ref="BV2754">_xlfn.STDEV.S(_xlfn._xlws.FILTER($BT$2:$BT$15482,$BU$2:$BU$15482=BU2754))*SQRT(252)</f>
        <v>23.468459297921154</v>
      </c>
      <c r="BW2754" s="18">
        <f t="shared" si="199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1">
        <f t="shared" si="200"/>
        <v>27211</v>
      </c>
      <c r="BV2755" s="50" cm="1">
        <f t="array" ref="BV2755">_xlfn.STDEV.S(_xlfn._xlws.FILTER($BT$2:$BT$15482,$BU$2:$BU$15482=BU2755))*SQRT(252)</f>
        <v>23.468459297921154</v>
      </c>
      <c r="BW2755" s="18">
        <f t="shared" ref="BW2755:BW2818" si="201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1">
        <f t="shared" si="200"/>
        <v>27211</v>
      </c>
      <c r="BV2756" s="50" cm="1">
        <f t="array" ref="BV2756">_xlfn.STDEV.S(_xlfn._xlws.FILTER($BT$2:$BT$15482,$BU$2:$BU$15482=BU2756))*SQRT(252)</f>
        <v>23.468459297921154</v>
      </c>
      <c r="BW2756" s="18">
        <f t="shared" si="201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1">
        <f t="shared" si="200"/>
        <v>27211</v>
      </c>
      <c r="BV2757" s="50" cm="1">
        <f t="array" ref="BV2757">_xlfn.STDEV.S(_xlfn._xlws.FILTER($BT$2:$BT$15482,$BU$2:$BU$15482=BU2757))*SQRT(252)</f>
        <v>23.468459297921154</v>
      </c>
      <c r="BW2757" s="18">
        <f t="shared" si="201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1">
        <f t="shared" si="200"/>
        <v>27211</v>
      </c>
      <c r="BV2758" s="50" cm="1">
        <f t="array" ref="BV2758">_xlfn.STDEV.S(_xlfn._xlws.FILTER($BT$2:$BT$15482,$BU$2:$BU$15482=BU2758))*SQRT(252)</f>
        <v>23.468459297921154</v>
      </c>
      <c r="BW2758" s="18">
        <f t="shared" si="201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1">
        <f t="shared" si="200"/>
        <v>27211</v>
      </c>
      <c r="BV2759" s="50" cm="1">
        <f t="array" ref="BV2759">_xlfn.STDEV.S(_xlfn._xlws.FILTER($BT$2:$BT$15482,$BU$2:$BU$15482=BU2759))*SQRT(252)</f>
        <v>23.468459297921154</v>
      </c>
      <c r="BW2759" s="18">
        <f t="shared" si="201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1">
        <f t="shared" si="200"/>
        <v>27211</v>
      </c>
      <c r="BV2760" s="50" cm="1">
        <f t="array" ref="BV2760">_xlfn.STDEV.S(_xlfn._xlws.FILTER($BT$2:$BT$15482,$BU$2:$BU$15482=BU2760))*SQRT(252)</f>
        <v>23.468459297921154</v>
      </c>
      <c r="BW2760" s="18">
        <f t="shared" si="201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1">
        <f t="shared" si="200"/>
        <v>27211</v>
      </c>
      <c r="BV2761" s="50" cm="1">
        <f t="array" ref="BV2761">_xlfn.STDEV.S(_xlfn._xlws.FILTER($BT$2:$BT$15482,$BU$2:$BU$15482=BU2761))*SQRT(252)</f>
        <v>23.468459297921154</v>
      </c>
      <c r="BW2761" s="18">
        <f t="shared" si="201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1">
        <f t="shared" si="200"/>
        <v>27211</v>
      </c>
      <c r="BV2762" s="50" cm="1">
        <f t="array" ref="BV2762">_xlfn.STDEV.S(_xlfn._xlws.FILTER($BT$2:$BT$15482,$BU$2:$BU$15482=BU2762))*SQRT(252)</f>
        <v>23.468459297921154</v>
      </c>
      <c r="BW2762" s="18">
        <f t="shared" si="201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1">
        <f t="shared" si="200"/>
        <v>27211</v>
      </c>
      <c r="BV2763" s="50" cm="1">
        <f t="array" ref="BV2763">_xlfn.STDEV.S(_xlfn._xlws.FILTER($BT$2:$BT$15482,$BU$2:$BU$15482=BU2763))*SQRT(252)</f>
        <v>23.468459297921154</v>
      </c>
      <c r="BW2763" s="18">
        <f t="shared" si="201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1">
        <f t="shared" si="200"/>
        <v>27211</v>
      </c>
      <c r="BV2764" s="50" cm="1">
        <f t="array" ref="BV2764">_xlfn.STDEV.S(_xlfn._xlws.FILTER($BT$2:$BT$15482,$BU$2:$BU$15482=BU2764))*SQRT(252)</f>
        <v>23.468459297921154</v>
      </c>
      <c r="BW2764" s="18">
        <f t="shared" si="201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1">
        <f t="shared" si="200"/>
        <v>27211</v>
      </c>
      <c r="BV2765" s="50" cm="1">
        <f t="array" ref="BV2765">_xlfn.STDEV.S(_xlfn._xlws.FILTER($BT$2:$BT$15482,$BU$2:$BU$15482=BU2765))*SQRT(252)</f>
        <v>23.468459297921154</v>
      </c>
      <c r="BW2765" s="18">
        <f t="shared" si="201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1">
        <f t="shared" si="200"/>
        <v>27211</v>
      </c>
      <c r="BV2766" s="50" cm="1">
        <f t="array" ref="BV2766">_xlfn.STDEV.S(_xlfn._xlws.FILTER($BT$2:$BT$15482,$BU$2:$BU$15482=BU2766))*SQRT(252)</f>
        <v>23.468459297921154</v>
      </c>
      <c r="BW2766" s="18">
        <f t="shared" si="201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1">
        <f t="shared" si="200"/>
        <v>27211</v>
      </c>
      <c r="BV2767" s="50" cm="1">
        <f t="array" ref="BV2767">_xlfn.STDEV.S(_xlfn._xlws.FILTER($BT$2:$BT$15482,$BU$2:$BU$15482=BU2767))*SQRT(252)</f>
        <v>23.468459297921154</v>
      </c>
      <c r="BW2767" s="18">
        <f t="shared" si="201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1">
        <f t="shared" si="200"/>
        <v>27211</v>
      </c>
      <c r="BV2768" s="50" cm="1">
        <f t="array" ref="BV2768">_xlfn.STDEV.S(_xlfn._xlws.FILTER($BT$2:$BT$15482,$BU$2:$BU$15482=BU2768))*SQRT(252)</f>
        <v>23.468459297921154</v>
      </c>
      <c r="BW2768" s="18">
        <f t="shared" si="201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1">
        <f t="shared" si="200"/>
        <v>27242</v>
      </c>
      <c r="BV2769" s="50" cm="1">
        <f t="array" ref="BV2769">_xlfn.STDEV.S(_xlfn._xlws.FILTER($BT$2:$BT$15482,$BU$2:$BU$15482=BU2769))*SQRT(252)</f>
        <v>21.687691943085643</v>
      </c>
      <c r="BW2769" s="18">
        <f t="shared" si="201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1">
        <f t="shared" si="200"/>
        <v>27242</v>
      </c>
      <c r="BV2770" s="50" cm="1">
        <f t="array" ref="BV2770">_xlfn.STDEV.S(_xlfn._xlws.FILTER($BT$2:$BT$15482,$BU$2:$BU$15482=BU2770))*SQRT(252)</f>
        <v>21.687691943085643</v>
      </c>
      <c r="BW2770" s="18">
        <f t="shared" si="201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1">
        <f t="shared" si="200"/>
        <v>27242</v>
      </c>
      <c r="BV2771" s="50" cm="1">
        <f t="array" ref="BV2771">_xlfn.STDEV.S(_xlfn._xlws.FILTER($BT$2:$BT$15482,$BU$2:$BU$15482=BU2771))*SQRT(252)</f>
        <v>21.687691943085643</v>
      </c>
      <c r="BW2771" s="18">
        <f t="shared" si="201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1">
        <f t="shared" si="200"/>
        <v>27242</v>
      </c>
      <c r="BV2772" s="50" cm="1">
        <f t="array" ref="BV2772">_xlfn.STDEV.S(_xlfn._xlws.FILTER($BT$2:$BT$15482,$BU$2:$BU$15482=BU2772))*SQRT(252)</f>
        <v>21.687691943085643</v>
      </c>
      <c r="BW2772" s="18">
        <f t="shared" si="201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1">
        <f t="shared" si="200"/>
        <v>27242</v>
      </c>
      <c r="BV2773" s="50" cm="1">
        <f t="array" ref="BV2773">_xlfn.STDEV.S(_xlfn._xlws.FILTER($BT$2:$BT$15482,$BU$2:$BU$15482=BU2773))*SQRT(252)</f>
        <v>21.687691943085643</v>
      </c>
      <c r="BW2773" s="18">
        <f t="shared" si="201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1">
        <f t="shared" si="200"/>
        <v>27242</v>
      </c>
      <c r="BV2774" s="50" cm="1">
        <f t="array" ref="BV2774">_xlfn.STDEV.S(_xlfn._xlws.FILTER($BT$2:$BT$15482,$BU$2:$BU$15482=BU2774))*SQRT(252)</f>
        <v>21.687691943085643</v>
      </c>
      <c r="BW2774" s="18">
        <f t="shared" si="201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1">
        <f t="shared" si="200"/>
        <v>27242</v>
      </c>
      <c r="BV2775" s="50" cm="1">
        <f t="array" ref="BV2775">_xlfn.STDEV.S(_xlfn._xlws.FILTER($BT$2:$BT$15482,$BU$2:$BU$15482=BU2775))*SQRT(252)</f>
        <v>21.687691943085643</v>
      </c>
      <c r="BW2775" s="18">
        <f t="shared" si="201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1">
        <f t="shared" si="200"/>
        <v>27242</v>
      </c>
      <c r="BV2776" s="50" cm="1">
        <f t="array" ref="BV2776">_xlfn.STDEV.S(_xlfn._xlws.FILTER($BT$2:$BT$15482,$BU$2:$BU$15482=BU2776))*SQRT(252)</f>
        <v>21.687691943085643</v>
      </c>
      <c r="BW2776" s="18">
        <f t="shared" si="201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1">
        <f t="shared" si="200"/>
        <v>27242</v>
      </c>
      <c r="BV2777" s="50" cm="1">
        <f t="array" ref="BV2777">_xlfn.STDEV.S(_xlfn._xlws.FILTER($BT$2:$BT$15482,$BU$2:$BU$15482=BU2777))*SQRT(252)</f>
        <v>21.687691943085643</v>
      </c>
      <c r="BW2777" s="18">
        <f t="shared" si="201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1">
        <f t="shared" si="200"/>
        <v>27242</v>
      </c>
      <c r="BV2778" s="50" cm="1">
        <f t="array" ref="BV2778">_xlfn.STDEV.S(_xlfn._xlws.FILTER($BT$2:$BT$15482,$BU$2:$BU$15482=BU2778))*SQRT(252)</f>
        <v>21.687691943085643</v>
      </c>
      <c r="BW2778" s="18">
        <f t="shared" si="201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1">
        <f t="shared" si="200"/>
        <v>27242</v>
      </c>
      <c r="BV2779" s="50" cm="1">
        <f t="array" ref="BV2779">_xlfn.STDEV.S(_xlfn._xlws.FILTER($BT$2:$BT$15482,$BU$2:$BU$15482=BU2779))*SQRT(252)</f>
        <v>21.687691943085643</v>
      </c>
      <c r="BW2779" s="18">
        <f t="shared" si="201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1">
        <f t="shared" si="200"/>
        <v>27242</v>
      </c>
      <c r="BV2780" s="50" cm="1">
        <f t="array" ref="BV2780">_xlfn.STDEV.S(_xlfn._xlws.FILTER($BT$2:$BT$15482,$BU$2:$BU$15482=BU2780))*SQRT(252)</f>
        <v>21.687691943085643</v>
      </c>
      <c r="BW2780" s="18">
        <f t="shared" si="201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1">
        <f t="shared" si="200"/>
        <v>27242</v>
      </c>
      <c r="BV2781" s="50" cm="1">
        <f t="array" ref="BV2781">_xlfn.STDEV.S(_xlfn._xlws.FILTER($BT$2:$BT$15482,$BU$2:$BU$15482=BU2781))*SQRT(252)</f>
        <v>21.687691943085643</v>
      </c>
      <c r="BW2781" s="18">
        <f t="shared" si="201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1">
        <f t="shared" si="200"/>
        <v>27242</v>
      </c>
      <c r="BV2782" s="50" cm="1">
        <f t="array" ref="BV2782">_xlfn.STDEV.S(_xlfn._xlws.FILTER($BT$2:$BT$15482,$BU$2:$BU$15482=BU2782))*SQRT(252)</f>
        <v>21.687691943085643</v>
      </c>
      <c r="BW2782" s="18">
        <f t="shared" si="201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1">
        <f t="shared" si="200"/>
        <v>27242</v>
      </c>
      <c r="BV2783" s="50" cm="1">
        <f t="array" ref="BV2783">_xlfn.STDEV.S(_xlfn._xlws.FILTER($BT$2:$BT$15482,$BU$2:$BU$15482=BU2783))*SQRT(252)</f>
        <v>21.687691943085643</v>
      </c>
      <c r="BW2783" s="18">
        <f t="shared" si="201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1">
        <f t="shared" si="200"/>
        <v>27242</v>
      </c>
      <c r="BV2784" s="50" cm="1">
        <f t="array" ref="BV2784">_xlfn.STDEV.S(_xlfn._xlws.FILTER($BT$2:$BT$15482,$BU$2:$BU$15482=BU2784))*SQRT(252)</f>
        <v>21.687691943085643</v>
      </c>
      <c r="BW2784" s="18">
        <f t="shared" si="201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1">
        <f t="shared" si="200"/>
        <v>27242</v>
      </c>
      <c r="BV2785" s="50" cm="1">
        <f t="array" ref="BV2785">_xlfn.STDEV.S(_xlfn._xlws.FILTER($BT$2:$BT$15482,$BU$2:$BU$15482=BU2785))*SQRT(252)</f>
        <v>21.687691943085643</v>
      </c>
      <c r="BW2785" s="18">
        <f t="shared" si="201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1">
        <f t="shared" si="200"/>
        <v>27242</v>
      </c>
      <c r="BV2786" s="50" cm="1">
        <f t="array" ref="BV2786">_xlfn.STDEV.S(_xlfn._xlws.FILTER($BT$2:$BT$15482,$BU$2:$BU$15482=BU2786))*SQRT(252)</f>
        <v>21.687691943085643</v>
      </c>
      <c r="BW2786" s="18">
        <f t="shared" si="201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1">
        <f t="shared" si="200"/>
        <v>27242</v>
      </c>
      <c r="BV2787" s="50" cm="1">
        <f t="array" ref="BV2787">_xlfn.STDEV.S(_xlfn._xlws.FILTER($BT$2:$BT$15482,$BU$2:$BU$15482=BU2787))*SQRT(252)</f>
        <v>21.687691943085643</v>
      </c>
      <c r="BW2787" s="18">
        <f t="shared" si="201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1">
        <f t="shared" si="200"/>
        <v>27242</v>
      </c>
      <c r="BV2788" s="50" cm="1">
        <f t="array" ref="BV2788">_xlfn.STDEV.S(_xlfn._xlws.FILTER($BT$2:$BT$15482,$BU$2:$BU$15482=BU2788))*SQRT(252)</f>
        <v>21.687691943085643</v>
      </c>
      <c r="BW2788" s="18">
        <f t="shared" si="201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1">
        <f t="shared" si="200"/>
        <v>27242</v>
      </c>
      <c r="BV2789" s="50" cm="1">
        <f t="array" ref="BV2789">_xlfn.STDEV.S(_xlfn._xlws.FILTER($BT$2:$BT$15482,$BU$2:$BU$15482=BU2789))*SQRT(252)</f>
        <v>21.687691943085643</v>
      </c>
      <c r="BW2789" s="18">
        <f t="shared" si="201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1">
        <f t="shared" si="200"/>
        <v>27242</v>
      </c>
      <c r="BV2790" s="50" cm="1">
        <f t="array" ref="BV2790">_xlfn.STDEV.S(_xlfn._xlws.FILTER($BT$2:$BT$15482,$BU$2:$BU$15482=BU2790))*SQRT(252)</f>
        <v>21.687691943085643</v>
      </c>
      <c r="BW2790" s="18">
        <f t="shared" si="201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1">
        <f t="shared" si="200"/>
        <v>27273</v>
      </c>
      <c r="BV2791" s="50" cm="1">
        <f t="array" ref="BV2791">_xlfn.STDEV.S(_xlfn._xlws.FILTER($BT$2:$BT$15482,$BU$2:$BU$15482=BU2791))*SQRT(252)</f>
        <v>29.317710778011946</v>
      </c>
      <c r="BW2791" s="18">
        <f t="shared" si="201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1">
        <f t="shared" si="200"/>
        <v>27273</v>
      </c>
      <c r="BV2792" s="50" cm="1">
        <f t="array" ref="BV2792">_xlfn.STDEV.S(_xlfn._xlws.FILTER($BT$2:$BT$15482,$BU$2:$BU$15482=BU2792))*SQRT(252)</f>
        <v>29.317710778011946</v>
      </c>
      <c r="BW2792" s="18">
        <f t="shared" si="201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1">
        <f t="shared" si="200"/>
        <v>27273</v>
      </c>
      <c r="BV2793" s="50" cm="1">
        <f t="array" ref="BV2793">_xlfn.STDEV.S(_xlfn._xlws.FILTER($BT$2:$BT$15482,$BU$2:$BU$15482=BU2793))*SQRT(252)</f>
        <v>29.317710778011946</v>
      </c>
      <c r="BW2793" s="18">
        <f t="shared" si="201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1">
        <f t="shared" si="200"/>
        <v>27273</v>
      </c>
      <c r="BV2794" s="50" cm="1">
        <f t="array" ref="BV2794">_xlfn.STDEV.S(_xlfn._xlws.FILTER($BT$2:$BT$15482,$BU$2:$BU$15482=BU2794))*SQRT(252)</f>
        <v>29.317710778011946</v>
      </c>
      <c r="BW2794" s="18">
        <f t="shared" si="201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1">
        <f t="shared" si="200"/>
        <v>27273</v>
      </c>
      <c r="BV2795" s="50" cm="1">
        <f t="array" ref="BV2795">_xlfn.STDEV.S(_xlfn._xlws.FILTER($BT$2:$BT$15482,$BU$2:$BU$15482=BU2795))*SQRT(252)</f>
        <v>29.317710778011946</v>
      </c>
      <c r="BW2795" s="18">
        <f t="shared" si="201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1">
        <f t="shared" si="200"/>
        <v>27273</v>
      </c>
      <c r="BV2796" s="50" cm="1">
        <f t="array" ref="BV2796">_xlfn.STDEV.S(_xlfn._xlws.FILTER($BT$2:$BT$15482,$BU$2:$BU$15482=BU2796))*SQRT(252)</f>
        <v>29.317710778011946</v>
      </c>
      <c r="BW2796" s="18">
        <f t="shared" si="201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1">
        <f t="shared" si="200"/>
        <v>27273</v>
      </c>
      <c r="BV2797" s="50" cm="1">
        <f t="array" ref="BV2797">_xlfn.STDEV.S(_xlfn._xlws.FILTER($BT$2:$BT$15482,$BU$2:$BU$15482=BU2797))*SQRT(252)</f>
        <v>29.317710778011946</v>
      </c>
      <c r="BW2797" s="18">
        <f t="shared" si="201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1">
        <f t="shared" si="200"/>
        <v>27273</v>
      </c>
      <c r="BV2798" s="50" cm="1">
        <f t="array" ref="BV2798">_xlfn.STDEV.S(_xlfn._xlws.FILTER($BT$2:$BT$15482,$BU$2:$BU$15482=BU2798))*SQRT(252)</f>
        <v>29.317710778011946</v>
      </c>
      <c r="BW2798" s="18">
        <f t="shared" si="201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1">
        <f t="shared" si="200"/>
        <v>27273</v>
      </c>
      <c r="BV2799" s="50" cm="1">
        <f t="array" ref="BV2799">_xlfn.STDEV.S(_xlfn._xlws.FILTER($BT$2:$BT$15482,$BU$2:$BU$15482=BU2799))*SQRT(252)</f>
        <v>29.317710778011946</v>
      </c>
      <c r="BW2799" s="18">
        <f t="shared" si="201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1">
        <f t="shared" si="200"/>
        <v>27273</v>
      </c>
      <c r="BV2800" s="50" cm="1">
        <f t="array" ref="BV2800">_xlfn.STDEV.S(_xlfn._xlws.FILTER($BT$2:$BT$15482,$BU$2:$BU$15482=BU2800))*SQRT(252)</f>
        <v>29.317710778011946</v>
      </c>
      <c r="BW2800" s="18">
        <f t="shared" si="201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1">
        <f t="shared" si="200"/>
        <v>27273</v>
      </c>
      <c r="BV2801" s="50" cm="1">
        <f t="array" ref="BV2801">_xlfn.STDEV.S(_xlfn._xlws.FILTER($BT$2:$BT$15482,$BU$2:$BU$15482=BU2801))*SQRT(252)</f>
        <v>29.317710778011946</v>
      </c>
      <c r="BW2801" s="18">
        <f t="shared" si="201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1">
        <f t="shared" si="200"/>
        <v>27273</v>
      </c>
      <c r="BV2802" s="50" cm="1">
        <f t="array" ref="BV2802">_xlfn.STDEV.S(_xlfn._xlws.FILTER($BT$2:$BT$15482,$BU$2:$BU$15482=BU2802))*SQRT(252)</f>
        <v>29.317710778011946</v>
      </c>
      <c r="BW2802" s="18">
        <f t="shared" si="201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1">
        <f t="shared" si="200"/>
        <v>27273</v>
      </c>
      <c r="BV2803" s="50" cm="1">
        <f t="array" ref="BV2803">_xlfn.STDEV.S(_xlfn._xlws.FILTER($BT$2:$BT$15482,$BU$2:$BU$15482=BU2803))*SQRT(252)</f>
        <v>29.317710778011946</v>
      </c>
      <c r="BW2803" s="18">
        <f t="shared" si="201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1">
        <f t="shared" si="200"/>
        <v>27273</v>
      </c>
      <c r="BV2804" s="50" cm="1">
        <f t="array" ref="BV2804">_xlfn.STDEV.S(_xlfn._xlws.FILTER($BT$2:$BT$15482,$BU$2:$BU$15482=BU2804))*SQRT(252)</f>
        <v>29.317710778011946</v>
      </c>
      <c r="BW2804" s="18">
        <f t="shared" si="201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1">
        <f t="shared" si="200"/>
        <v>27273</v>
      </c>
      <c r="BV2805" s="50" cm="1">
        <f t="array" ref="BV2805">_xlfn.STDEV.S(_xlfn._xlws.FILTER($BT$2:$BT$15482,$BU$2:$BU$15482=BU2805))*SQRT(252)</f>
        <v>29.317710778011946</v>
      </c>
      <c r="BW2805" s="18">
        <f t="shared" si="201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1">
        <f t="shared" si="200"/>
        <v>27273</v>
      </c>
      <c r="BV2806" s="50" cm="1">
        <f t="array" ref="BV2806">_xlfn.STDEV.S(_xlfn._xlws.FILTER($BT$2:$BT$15482,$BU$2:$BU$15482=BU2806))*SQRT(252)</f>
        <v>29.317710778011946</v>
      </c>
      <c r="BW2806" s="18">
        <f t="shared" si="201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1">
        <f t="shared" si="200"/>
        <v>27273</v>
      </c>
      <c r="BV2807" s="50" cm="1">
        <f t="array" ref="BV2807">_xlfn.STDEV.S(_xlfn._xlws.FILTER($BT$2:$BT$15482,$BU$2:$BU$15482=BU2807))*SQRT(252)</f>
        <v>29.317710778011946</v>
      </c>
      <c r="BW2807" s="18">
        <f t="shared" si="201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1">
        <f t="shared" si="200"/>
        <v>27273</v>
      </c>
      <c r="BV2808" s="50" cm="1">
        <f t="array" ref="BV2808">_xlfn.STDEV.S(_xlfn._xlws.FILTER($BT$2:$BT$15482,$BU$2:$BU$15482=BU2808))*SQRT(252)</f>
        <v>29.317710778011946</v>
      </c>
      <c r="BW2808" s="18">
        <f t="shared" si="201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1">
        <f t="shared" si="200"/>
        <v>27273</v>
      </c>
      <c r="BV2809" s="50" cm="1">
        <f t="array" ref="BV2809">_xlfn.STDEV.S(_xlfn._xlws.FILTER($BT$2:$BT$15482,$BU$2:$BU$15482=BU2809))*SQRT(252)</f>
        <v>29.317710778011946</v>
      </c>
      <c r="BW2809" s="18">
        <f t="shared" si="201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1">
        <f t="shared" si="200"/>
        <v>27273</v>
      </c>
      <c r="BV2810" s="50" cm="1">
        <f t="array" ref="BV2810">_xlfn.STDEV.S(_xlfn._xlws.FILTER($BT$2:$BT$15482,$BU$2:$BU$15482=BU2810))*SQRT(252)</f>
        <v>29.317710778011946</v>
      </c>
      <c r="BW2810" s="18">
        <f t="shared" si="201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1">
        <f t="shared" si="200"/>
        <v>27303</v>
      </c>
      <c r="BV2811" s="50" cm="1">
        <f t="array" ref="BV2811">_xlfn.STDEV.S(_xlfn._xlws.FILTER($BT$2:$BT$15482,$BU$2:$BU$15482=BU2811))*SQRT(252)</f>
        <v>29.658555344762494</v>
      </c>
      <c r="BW2811" s="18">
        <f t="shared" si="201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1">
        <f t="shared" si="200"/>
        <v>27303</v>
      </c>
      <c r="BV2812" s="50" cm="1">
        <f t="array" ref="BV2812">_xlfn.STDEV.S(_xlfn._xlws.FILTER($BT$2:$BT$15482,$BU$2:$BU$15482=BU2812))*SQRT(252)</f>
        <v>29.658555344762494</v>
      </c>
      <c r="BW2812" s="18">
        <f t="shared" si="201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1">
        <f t="shared" si="200"/>
        <v>27303</v>
      </c>
      <c r="BV2813" s="50" cm="1">
        <f t="array" ref="BV2813">_xlfn.STDEV.S(_xlfn._xlws.FILTER($BT$2:$BT$15482,$BU$2:$BU$15482=BU2813))*SQRT(252)</f>
        <v>29.658555344762494</v>
      </c>
      <c r="BW2813" s="18">
        <f t="shared" si="201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1">
        <f t="shared" si="200"/>
        <v>27303</v>
      </c>
      <c r="BV2814" s="50" cm="1">
        <f t="array" ref="BV2814">_xlfn.STDEV.S(_xlfn._xlws.FILTER($BT$2:$BT$15482,$BU$2:$BU$15482=BU2814))*SQRT(252)</f>
        <v>29.658555344762494</v>
      </c>
      <c r="BW2814" s="18">
        <f t="shared" si="201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1">
        <f t="shared" si="200"/>
        <v>27303</v>
      </c>
      <c r="BV2815" s="50" cm="1">
        <f t="array" ref="BV2815">_xlfn.STDEV.S(_xlfn._xlws.FILTER($BT$2:$BT$15482,$BU$2:$BU$15482=BU2815))*SQRT(252)</f>
        <v>29.658555344762494</v>
      </c>
      <c r="BW2815" s="18">
        <f t="shared" si="201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1">
        <f t="shared" si="200"/>
        <v>27303</v>
      </c>
      <c r="BV2816" s="50" cm="1">
        <f t="array" ref="BV2816">_xlfn.STDEV.S(_xlfn._xlws.FILTER($BT$2:$BT$15482,$BU$2:$BU$15482=BU2816))*SQRT(252)</f>
        <v>29.658555344762494</v>
      </c>
      <c r="BW2816" s="18">
        <f t="shared" si="201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1">
        <f t="shared" si="200"/>
        <v>27303</v>
      </c>
      <c r="BV2817" s="50" cm="1">
        <f t="array" ref="BV2817">_xlfn.STDEV.S(_xlfn._xlws.FILTER($BT$2:$BT$15482,$BU$2:$BU$15482=BU2817))*SQRT(252)</f>
        <v>29.658555344762494</v>
      </c>
      <c r="BW2817" s="18">
        <f t="shared" si="201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1">
        <f t="shared" ref="BU2818:BU2881" si="202">DATE(YEAR(BS2818),MONTH(BS2818),1)</f>
        <v>27303</v>
      </c>
      <c r="BV2818" s="50" cm="1">
        <f t="array" ref="BV2818">_xlfn.STDEV.S(_xlfn._xlws.FILTER($BT$2:$BT$15482,$BU$2:$BU$15482=BU2818))*SQRT(252)</f>
        <v>29.658555344762494</v>
      </c>
      <c r="BW2818" s="18">
        <f t="shared" si="201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1">
        <f t="shared" si="202"/>
        <v>27303</v>
      </c>
      <c r="BV2819" s="50" cm="1">
        <f t="array" ref="BV2819">_xlfn.STDEV.S(_xlfn._xlws.FILTER($BT$2:$BT$15482,$BU$2:$BU$15482=BU2819))*SQRT(252)</f>
        <v>29.658555344762494</v>
      </c>
      <c r="BW2819" s="18">
        <f t="shared" ref="BW2819:BW2882" si="203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1">
        <f t="shared" si="202"/>
        <v>27303</v>
      </c>
      <c r="BV2820" s="50" cm="1">
        <f t="array" ref="BV2820">_xlfn.STDEV.S(_xlfn._xlws.FILTER($BT$2:$BT$15482,$BU$2:$BU$15482=BU2820))*SQRT(252)</f>
        <v>29.658555344762494</v>
      </c>
      <c r="BW2820" s="18">
        <f t="shared" si="203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1">
        <f t="shared" si="202"/>
        <v>27303</v>
      </c>
      <c r="BV2821" s="50" cm="1">
        <f t="array" ref="BV2821">_xlfn.STDEV.S(_xlfn._xlws.FILTER($BT$2:$BT$15482,$BU$2:$BU$15482=BU2821))*SQRT(252)</f>
        <v>29.658555344762494</v>
      </c>
      <c r="BW2821" s="18">
        <f t="shared" si="203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1">
        <f t="shared" si="202"/>
        <v>27303</v>
      </c>
      <c r="BV2822" s="50" cm="1">
        <f t="array" ref="BV2822">_xlfn.STDEV.S(_xlfn._xlws.FILTER($BT$2:$BT$15482,$BU$2:$BU$15482=BU2822))*SQRT(252)</f>
        <v>29.658555344762494</v>
      </c>
      <c r="BW2822" s="18">
        <f t="shared" si="203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1">
        <f t="shared" si="202"/>
        <v>27303</v>
      </c>
      <c r="BV2823" s="50" cm="1">
        <f t="array" ref="BV2823">_xlfn.STDEV.S(_xlfn._xlws.FILTER($BT$2:$BT$15482,$BU$2:$BU$15482=BU2823))*SQRT(252)</f>
        <v>29.658555344762494</v>
      </c>
      <c r="BW2823" s="18">
        <f t="shared" si="203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1">
        <f t="shared" si="202"/>
        <v>27303</v>
      </c>
      <c r="BV2824" s="50" cm="1">
        <f t="array" ref="BV2824">_xlfn.STDEV.S(_xlfn._xlws.FILTER($BT$2:$BT$15482,$BU$2:$BU$15482=BU2824))*SQRT(252)</f>
        <v>29.658555344762494</v>
      </c>
      <c r="BW2824" s="18">
        <f t="shared" si="203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1">
        <f t="shared" si="202"/>
        <v>27303</v>
      </c>
      <c r="BV2825" s="50" cm="1">
        <f t="array" ref="BV2825">_xlfn.STDEV.S(_xlfn._xlws.FILTER($BT$2:$BT$15482,$BU$2:$BU$15482=BU2825))*SQRT(252)</f>
        <v>29.658555344762494</v>
      </c>
      <c r="BW2825" s="18">
        <f t="shared" si="203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1">
        <f t="shared" si="202"/>
        <v>27303</v>
      </c>
      <c r="BV2826" s="50" cm="1">
        <f t="array" ref="BV2826">_xlfn.STDEV.S(_xlfn._xlws.FILTER($BT$2:$BT$15482,$BU$2:$BU$15482=BU2826))*SQRT(252)</f>
        <v>29.658555344762494</v>
      </c>
      <c r="BW2826" s="18">
        <f t="shared" si="203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1">
        <f t="shared" si="202"/>
        <v>27303</v>
      </c>
      <c r="BV2827" s="50" cm="1">
        <f t="array" ref="BV2827">_xlfn.STDEV.S(_xlfn._xlws.FILTER($BT$2:$BT$15482,$BU$2:$BU$15482=BU2827))*SQRT(252)</f>
        <v>29.658555344762494</v>
      </c>
      <c r="BW2827" s="18">
        <f t="shared" si="203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1">
        <f t="shared" si="202"/>
        <v>27303</v>
      </c>
      <c r="BV2828" s="50" cm="1">
        <f t="array" ref="BV2828">_xlfn.STDEV.S(_xlfn._xlws.FILTER($BT$2:$BT$15482,$BU$2:$BU$15482=BU2828))*SQRT(252)</f>
        <v>29.658555344762494</v>
      </c>
      <c r="BW2828" s="18">
        <f t="shared" si="203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1">
        <f t="shared" si="202"/>
        <v>27303</v>
      </c>
      <c r="BV2829" s="50" cm="1">
        <f t="array" ref="BV2829">_xlfn.STDEV.S(_xlfn._xlws.FILTER($BT$2:$BT$15482,$BU$2:$BU$15482=BU2829))*SQRT(252)</f>
        <v>29.658555344762494</v>
      </c>
      <c r="BW2829" s="18">
        <f t="shared" si="203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1">
        <f t="shared" si="202"/>
        <v>27303</v>
      </c>
      <c r="BV2830" s="50" cm="1">
        <f t="array" ref="BV2830">_xlfn.STDEV.S(_xlfn._xlws.FILTER($BT$2:$BT$15482,$BU$2:$BU$15482=BU2830))*SQRT(252)</f>
        <v>29.658555344762494</v>
      </c>
      <c r="BW2830" s="18">
        <f t="shared" si="203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1">
        <f t="shared" si="202"/>
        <v>27303</v>
      </c>
      <c r="BV2831" s="50" cm="1">
        <f t="array" ref="BV2831">_xlfn.STDEV.S(_xlfn._xlws.FILTER($BT$2:$BT$15482,$BU$2:$BU$15482=BU2831))*SQRT(252)</f>
        <v>29.658555344762494</v>
      </c>
      <c r="BW2831" s="18">
        <f t="shared" si="203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1">
        <f t="shared" si="202"/>
        <v>27303</v>
      </c>
      <c r="BV2832" s="50" cm="1">
        <f t="array" ref="BV2832">_xlfn.STDEV.S(_xlfn._xlws.FILTER($BT$2:$BT$15482,$BU$2:$BU$15482=BU2832))*SQRT(252)</f>
        <v>29.658555344762494</v>
      </c>
      <c r="BW2832" s="18">
        <f t="shared" si="203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1">
        <f t="shared" si="202"/>
        <v>27303</v>
      </c>
      <c r="BV2833" s="50" cm="1">
        <f t="array" ref="BV2833">_xlfn.STDEV.S(_xlfn._xlws.FILTER($BT$2:$BT$15482,$BU$2:$BU$15482=BU2833))*SQRT(252)</f>
        <v>29.658555344762494</v>
      </c>
      <c r="BW2833" s="18">
        <f t="shared" si="203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1">
        <f t="shared" si="202"/>
        <v>27334</v>
      </c>
      <c r="BV2834" s="50" cm="1">
        <f t="array" ref="BV2834">_xlfn.STDEV.S(_xlfn._xlws.FILTER($BT$2:$BT$15482,$BU$2:$BU$15482=BU2834))*SQRT(252)</f>
        <v>20.51565235567584</v>
      </c>
      <c r="BW2834" s="18">
        <f t="shared" si="203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1">
        <f t="shared" si="202"/>
        <v>27334</v>
      </c>
      <c r="BV2835" s="50" cm="1">
        <f t="array" ref="BV2835">_xlfn.STDEV.S(_xlfn._xlws.FILTER($BT$2:$BT$15482,$BU$2:$BU$15482=BU2835))*SQRT(252)</f>
        <v>20.51565235567584</v>
      </c>
      <c r="BW2835" s="18">
        <f t="shared" si="203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1">
        <f t="shared" si="202"/>
        <v>27334</v>
      </c>
      <c r="BV2836" s="50" cm="1">
        <f t="array" ref="BV2836">_xlfn.STDEV.S(_xlfn._xlws.FILTER($BT$2:$BT$15482,$BU$2:$BU$15482=BU2836))*SQRT(252)</f>
        <v>20.51565235567584</v>
      </c>
      <c r="BW2836" s="18">
        <f t="shared" si="203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1">
        <f t="shared" si="202"/>
        <v>27334</v>
      </c>
      <c r="BV2837" s="50" cm="1">
        <f t="array" ref="BV2837">_xlfn.STDEV.S(_xlfn._xlws.FILTER($BT$2:$BT$15482,$BU$2:$BU$15482=BU2837))*SQRT(252)</f>
        <v>20.51565235567584</v>
      </c>
      <c r="BW2837" s="18">
        <f t="shared" si="203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1">
        <f t="shared" si="202"/>
        <v>27334</v>
      </c>
      <c r="BV2838" s="50" cm="1">
        <f t="array" ref="BV2838">_xlfn.STDEV.S(_xlfn._xlws.FILTER($BT$2:$BT$15482,$BU$2:$BU$15482=BU2838))*SQRT(252)</f>
        <v>20.51565235567584</v>
      </c>
      <c r="BW2838" s="18">
        <f t="shared" si="203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1">
        <f t="shared" si="202"/>
        <v>27334</v>
      </c>
      <c r="BV2839" s="50" cm="1">
        <f t="array" ref="BV2839">_xlfn.STDEV.S(_xlfn._xlws.FILTER($BT$2:$BT$15482,$BU$2:$BU$15482=BU2839))*SQRT(252)</f>
        <v>20.51565235567584</v>
      </c>
      <c r="BW2839" s="18">
        <f t="shared" si="203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1">
        <f t="shared" si="202"/>
        <v>27334</v>
      </c>
      <c r="BV2840" s="50" cm="1">
        <f t="array" ref="BV2840">_xlfn.STDEV.S(_xlfn._xlws.FILTER($BT$2:$BT$15482,$BU$2:$BU$15482=BU2840))*SQRT(252)</f>
        <v>20.51565235567584</v>
      </c>
      <c r="BW2840" s="18">
        <f t="shared" si="203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1">
        <f t="shared" si="202"/>
        <v>27334</v>
      </c>
      <c r="BV2841" s="50" cm="1">
        <f t="array" ref="BV2841">_xlfn.STDEV.S(_xlfn._xlws.FILTER($BT$2:$BT$15482,$BU$2:$BU$15482=BU2841))*SQRT(252)</f>
        <v>20.51565235567584</v>
      </c>
      <c r="BW2841" s="18">
        <f t="shared" si="203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1">
        <f t="shared" si="202"/>
        <v>27334</v>
      </c>
      <c r="BV2842" s="50" cm="1">
        <f t="array" ref="BV2842">_xlfn.STDEV.S(_xlfn._xlws.FILTER($BT$2:$BT$15482,$BU$2:$BU$15482=BU2842))*SQRT(252)</f>
        <v>20.51565235567584</v>
      </c>
      <c r="BW2842" s="18">
        <f t="shared" si="203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1">
        <f t="shared" si="202"/>
        <v>27334</v>
      </c>
      <c r="BV2843" s="50" cm="1">
        <f t="array" ref="BV2843">_xlfn.STDEV.S(_xlfn._xlws.FILTER($BT$2:$BT$15482,$BU$2:$BU$15482=BU2843))*SQRT(252)</f>
        <v>20.51565235567584</v>
      </c>
      <c r="BW2843" s="18">
        <f t="shared" si="203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1">
        <f t="shared" si="202"/>
        <v>27334</v>
      </c>
      <c r="BV2844" s="50" cm="1">
        <f t="array" ref="BV2844">_xlfn.STDEV.S(_xlfn._xlws.FILTER($BT$2:$BT$15482,$BU$2:$BU$15482=BU2844))*SQRT(252)</f>
        <v>20.51565235567584</v>
      </c>
      <c r="BW2844" s="18">
        <f t="shared" si="203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1">
        <f t="shared" si="202"/>
        <v>27334</v>
      </c>
      <c r="BV2845" s="50" cm="1">
        <f t="array" ref="BV2845">_xlfn.STDEV.S(_xlfn._xlws.FILTER($BT$2:$BT$15482,$BU$2:$BU$15482=BU2845))*SQRT(252)</f>
        <v>20.51565235567584</v>
      </c>
      <c r="BW2845" s="18">
        <f t="shared" si="203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1">
        <f t="shared" si="202"/>
        <v>27334</v>
      </c>
      <c r="BV2846" s="50" cm="1">
        <f t="array" ref="BV2846">_xlfn.STDEV.S(_xlfn._xlws.FILTER($BT$2:$BT$15482,$BU$2:$BU$15482=BU2846))*SQRT(252)</f>
        <v>20.51565235567584</v>
      </c>
      <c r="BW2846" s="18">
        <f t="shared" si="203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1">
        <f t="shared" si="202"/>
        <v>27334</v>
      </c>
      <c r="BV2847" s="50" cm="1">
        <f t="array" ref="BV2847">_xlfn.STDEV.S(_xlfn._xlws.FILTER($BT$2:$BT$15482,$BU$2:$BU$15482=BU2847))*SQRT(252)</f>
        <v>20.51565235567584</v>
      </c>
      <c r="BW2847" s="18">
        <f t="shared" si="203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1">
        <f t="shared" si="202"/>
        <v>27334</v>
      </c>
      <c r="BV2848" s="50" cm="1">
        <f t="array" ref="BV2848">_xlfn.STDEV.S(_xlfn._xlws.FILTER($BT$2:$BT$15482,$BU$2:$BU$15482=BU2848))*SQRT(252)</f>
        <v>20.51565235567584</v>
      </c>
      <c r="BW2848" s="18">
        <f t="shared" si="203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1">
        <f t="shared" si="202"/>
        <v>27334</v>
      </c>
      <c r="BV2849" s="50" cm="1">
        <f t="array" ref="BV2849">_xlfn.STDEV.S(_xlfn._xlws.FILTER($BT$2:$BT$15482,$BU$2:$BU$15482=BU2849))*SQRT(252)</f>
        <v>20.51565235567584</v>
      </c>
      <c r="BW2849" s="18">
        <f t="shared" si="203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1">
        <f t="shared" si="202"/>
        <v>27334</v>
      </c>
      <c r="BV2850" s="50" cm="1">
        <f t="array" ref="BV2850">_xlfn.STDEV.S(_xlfn._xlws.FILTER($BT$2:$BT$15482,$BU$2:$BU$15482=BU2850))*SQRT(252)</f>
        <v>20.51565235567584</v>
      </c>
      <c r="BW2850" s="18">
        <f t="shared" si="203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1">
        <f t="shared" si="202"/>
        <v>27334</v>
      </c>
      <c r="BV2851" s="50" cm="1">
        <f t="array" ref="BV2851">_xlfn.STDEV.S(_xlfn._xlws.FILTER($BT$2:$BT$15482,$BU$2:$BU$15482=BU2851))*SQRT(252)</f>
        <v>20.51565235567584</v>
      </c>
      <c r="BW2851" s="18">
        <f t="shared" si="203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1">
        <f t="shared" si="202"/>
        <v>27334</v>
      </c>
      <c r="BV2852" s="50" cm="1">
        <f t="array" ref="BV2852">_xlfn.STDEV.S(_xlfn._xlws.FILTER($BT$2:$BT$15482,$BU$2:$BU$15482=BU2852))*SQRT(252)</f>
        <v>20.51565235567584</v>
      </c>
      <c r="BW2852" s="18">
        <f t="shared" si="203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1">
        <f t="shared" si="202"/>
        <v>27334</v>
      </c>
      <c r="BV2853" s="50" cm="1">
        <f t="array" ref="BV2853">_xlfn.STDEV.S(_xlfn._xlws.FILTER($BT$2:$BT$15482,$BU$2:$BU$15482=BU2853))*SQRT(252)</f>
        <v>20.51565235567584</v>
      </c>
      <c r="BW2853" s="18">
        <f t="shared" si="203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1">
        <f t="shared" si="202"/>
        <v>27364</v>
      </c>
      <c r="BV2854" s="50" cm="1">
        <f t="array" ref="BV2854">_xlfn.STDEV.S(_xlfn._xlws.FILTER($BT$2:$BT$15482,$BU$2:$BU$15482=BU2854))*SQRT(252)</f>
        <v>20.98776500726078</v>
      </c>
      <c r="BW2854" s="18">
        <f t="shared" si="203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1">
        <f t="shared" si="202"/>
        <v>27364</v>
      </c>
      <c r="BV2855" s="50" cm="1">
        <f t="array" ref="BV2855">_xlfn.STDEV.S(_xlfn._xlws.FILTER($BT$2:$BT$15482,$BU$2:$BU$15482=BU2855))*SQRT(252)</f>
        <v>20.98776500726078</v>
      </c>
      <c r="BW2855" s="18">
        <f t="shared" si="203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1">
        <f t="shared" si="202"/>
        <v>27364</v>
      </c>
      <c r="BV2856" s="50" cm="1">
        <f t="array" ref="BV2856">_xlfn.STDEV.S(_xlfn._xlws.FILTER($BT$2:$BT$15482,$BU$2:$BU$15482=BU2856))*SQRT(252)</f>
        <v>20.98776500726078</v>
      </c>
      <c r="BW2856" s="18">
        <f t="shared" si="203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1">
        <f t="shared" si="202"/>
        <v>27364</v>
      </c>
      <c r="BV2857" s="50" cm="1">
        <f t="array" ref="BV2857">_xlfn.STDEV.S(_xlfn._xlws.FILTER($BT$2:$BT$15482,$BU$2:$BU$15482=BU2857))*SQRT(252)</f>
        <v>20.98776500726078</v>
      </c>
      <c r="BW2857" s="18">
        <f t="shared" si="203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1">
        <f t="shared" si="202"/>
        <v>27364</v>
      </c>
      <c r="BV2858" s="50" cm="1">
        <f t="array" ref="BV2858">_xlfn.STDEV.S(_xlfn._xlws.FILTER($BT$2:$BT$15482,$BU$2:$BU$15482=BU2858))*SQRT(252)</f>
        <v>20.98776500726078</v>
      </c>
      <c r="BW2858" s="18">
        <f t="shared" si="203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1">
        <f t="shared" si="202"/>
        <v>27364</v>
      </c>
      <c r="BV2859" s="50" cm="1">
        <f t="array" ref="BV2859">_xlfn.STDEV.S(_xlfn._xlws.FILTER($BT$2:$BT$15482,$BU$2:$BU$15482=BU2859))*SQRT(252)</f>
        <v>20.98776500726078</v>
      </c>
      <c r="BW2859" s="18">
        <f t="shared" si="203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1">
        <f t="shared" si="202"/>
        <v>27364</v>
      </c>
      <c r="BV2860" s="50" cm="1">
        <f t="array" ref="BV2860">_xlfn.STDEV.S(_xlfn._xlws.FILTER($BT$2:$BT$15482,$BU$2:$BU$15482=BU2860))*SQRT(252)</f>
        <v>20.98776500726078</v>
      </c>
      <c r="BW2860" s="18">
        <f t="shared" si="203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1">
        <f t="shared" si="202"/>
        <v>27364</v>
      </c>
      <c r="BV2861" s="50" cm="1">
        <f t="array" ref="BV2861">_xlfn.STDEV.S(_xlfn._xlws.FILTER($BT$2:$BT$15482,$BU$2:$BU$15482=BU2861))*SQRT(252)</f>
        <v>20.98776500726078</v>
      </c>
      <c r="BW2861" s="18">
        <f t="shared" si="203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1">
        <f t="shared" si="202"/>
        <v>27364</v>
      </c>
      <c r="BV2862" s="50" cm="1">
        <f t="array" ref="BV2862">_xlfn.STDEV.S(_xlfn._xlws.FILTER($BT$2:$BT$15482,$BU$2:$BU$15482=BU2862))*SQRT(252)</f>
        <v>20.98776500726078</v>
      </c>
      <c r="BW2862" s="18">
        <f t="shared" si="203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1">
        <f t="shared" si="202"/>
        <v>27364</v>
      </c>
      <c r="BV2863" s="50" cm="1">
        <f t="array" ref="BV2863">_xlfn.STDEV.S(_xlfn._xlws.FILTER($BT$2:$BT$15482,$BU$2:$BU$15482=BU2863))*SQRT(252)</f>
        <v>20.98776500726078</v>
      </c>
      <c r="BW2863" s="18">
        <f t="shared" si="203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1">
        <f t="shared" si="202"/>
        <v>27364</v>
      </c>
      <c r="BV2864" s="50" cm="1">
        <f t="array" ref="BV2864">_xlfn.STDEV.S(_xlfn._xlws.FILTER($BT$2:$BT$15482,$BU$2:$BU$15482=BU2864))*SQRT(252)</f>
        <v>20.98776500726078</v>
      </c>
      <c r="BW2864" s="18">
        <f t="shared" si="203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1">
        <f t="shared" si="202"/>
        <v>27364</v>
      </c>
      <c r="BV2865" s="50" cm="1">
        <f t="array" ref="BV2865">_xlfn.STDEV.S(_xlfn._xlws.FILTER($BT$2:$BT$15482,$BU$2:$BU$15482=BU2865))*SQRT(252)</f>
        <v>20.98776500726078</v>
      </c>
      <c r="BW2865" s="18">
        <f t="shared" si="203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1">
        <f t="shared" si="202"/>
        <v>27364</v>
      </c>
      <c r="BV2866" s="50" cm="1">
        <f t="array" ref="BV2866">_xlfn.STDEV.S(_xlfn._xlws.FILTER($BT$2:$BT$15482,$BU$2:$BU$15482=BU2866))*SQRT(252)</f>
        <v>20.98776500726078</v>
      </c>
      <c r="BW2866" s="18">
        <f t="shared" si="203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1">
        <f t="shared" si="202"/>
        <v>27364</v>
      </c>
      <c r="BV2867" s="50" cm="1">
        <f t="array" ref="BV2867">_xlfn.STDEV.S(_xlfn._xlws.FILTER($BT$2:$BT$15482,$BU$2:$BU$15482=BU2867))*SQRT(252)</f>
        <v>20.98776500726078</v>
      </c>
      <c r="BW2867" s="18">
        <f t="shared" si="203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1">
        <f t="shared" si="202"/>
        <v>27364</v>
      </c>
      <c r="BV2868" s="50" cm="1">
        <f t="array" ref="BV2868">_xlfn.STDEV.S(_xlfn._xlws.FILTER($BT$2:$BT$15482,$BU$2:$BU$15482=BU2868))*SQRT(252)</f>
        <v>20.98776500726078</v>
      </c>
      <c r="BW2868" s="18">
        <f t="shared" si="203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1">
        <f t="shared" si="202"/>
        <v>27364</v>
      </c>
      <c r="BV2869" s="50" cm="1">
        <f t="array" ref="BV2869">_xlfn.STDEV.S(_xlfn._xlws.FILTER($BT$2:$BT$15482,$BU$2:$BU$15482=BU2869))*SQRT(252)</f>
        <v>20.98776500726078</v>
      </c>
      <c r="BW2869" s="18">
        <f t="shared" si="203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1">
        <f t="shared" si="202"/>
        <v>27364</v>
      </c>
      <c r="BV2870" s="50" cm="1">
        <f t="array" ref="BV2870">_xlfn.STDEV.S(_xlfn._xlws.FILTER($BT$2:$BT$15482,$BU$2:$BU$15482=BU2870))*SQRT(252)</f>
        <v>20.98776500726078</v>
      </c>
      <c r="BW2870" s="18">
        <f t="shared" si="203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1">
        <f t="shared" si="202"/>
        <v>27364</v>
      </c>
      <c r="BV2871" s="50" cm="1">
        <f t="array" ref="BV2871">_xlfn.STDEV.S(_xlfn._xlws.FILTER($BT$2:$BT$15482,$BU$2:$BU$15482=BU2871))*SQRT(252)</f>
        <v>20.98776500726078</v>
      </c>
      <c r="BW2871" s="18">
        <f t="shared" si="203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1">
        <f t="shared" si="202"/>
        <v>27364</v>
      </c>
      <c r="BV2872" s="50" cm="1">
        <f t="array" ref="BV2872">_xlfn.STDEV.S(_xlfn._xlws.FILTER($BT$2:$BT$15482,$BU$2:$BU$15482=BU2872))*SQRT(252)</f>
        <v>20.98776500726078</v>
      </c>
      <c r="BW2872" s="18">
        <f t="shared" si="203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1">
        <f t="shared" si="202"/>
        <v>27364</v>
      </c>
      <c r="BV2873" s="50" cm="1">
        <f t="array" ref="BV2873">_xlfn.STDEV.S(_xlfn._xlws.FILTER($BT$2:$BT$15482,$BU$2:$BU$15482=BU2873))*SQRT(252)</f>
        <v>20.98776500726078</v>
      </c>
      <c r="BW2873" s="18">
        <f t="shared" si="203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1">
        <f t="shared" si="202"/>
        <v>27364</v>
      </c>
      <c r="BV2874" s="50" cm="1">
        <f t="array" ref="BV2874">_xlfn.STDEV.S(_xlfn._xlws.FILTER($BT$2:$BT$15482,$BU$2:$BU$15482=BU2874))*SQRT(252)</f>
        <v>20.98776500726078</v>
      </c>
      <c r="BW2874" s="18">
        <f t="shared" si="203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1">
        <f t="shared" si="202"/>
        <v>27395</v>
      </c>
      <c r="BV2875" s="50" cm="1">
        <f t="array" ref="BV2875">_xlfn.STDEV.S(_xlfn._xlws.FILTER($BT$2:$BT$15482,$BU$2:$BU$15482=BU2875))*SQRT(252)</f>
        <v>19.126769436862805</v>
      </c>
      <c r="BW2875" s="18">
        <f t="shared" si="203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1">
        <f t="shared" si="202"/>
        <v>27395</v>
      </c>
      <c r="BV2876" s="50" cm="1">
        <f t="array" ref="BV2876">_xlfn.STDEV.S(_xlfn._xlws.FILTER($BT$2:$BT$15482,$BU$2:$BU$15482=BU2876))*SQRT(252)</f>
        <v>19.126769436862805</v>
      </c>
      <c r="BW2876" s="18">
        <f t="shared" si="203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1">
        <f t="shared" si="202"/>
        <v>27395</v>
      </c>
      <c r="BV2877" s="50" cm="1">
        <f t="array" ref="BV2877">_xlfn.STDEV.S(_xlfn._xlws.FILTER($BT$2:$BT$15482,$BU$2:$BU$15482=BU2877))*SQRT(252)</f>
        <v>19.126769436862805</v>
      </c>
      <c r="BW2877" s="18">
        <f t="shared" si="203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1">
        <f t="shared" si="202"/>
        <v>27395</v>
      </c>
      <c r="BV2878" s="50" cm="1">
        <f t="array" ref="BV2878">_xlfn.STDEV.S(_xlfn._xlws.FILTER($BT$2:$BT$15482,$BU$2:$BU$15482=BU2878))*SQRT(252)</f>
        <v>19.126769436862805</v>
      </c>
      <c r="BW2878" s="18">
        <f t="shared" si="203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1">
        <f t="shared" si="202"/>
        <v>27395</v>
      </c>
      <c r="BV2879" s="50" cm="1">
        <f t="array" ref="BV2879">_xlfn.STDEV.S(_xlfn._xlws.FILTER($BT$2:$BT$15482,$BU$2:$BU$15482=BU2879))*SQRT(252)</f>
        <v>19.126769436862805</v>
      </c>
      <c r="BW2879" s="18">
        <f t="shared" si="203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1">
        <f t="shared" si="202"/>
        <v>27395</v>
      </c>
      <c r="BV2880" s="50" cm="1">
        <f t="array" ref="BV2880">_xlfn.STDEV.S(_xlfn._xlws.FILTER($BT$2:$BT$15482,$BU$2:$BU$15482=BU2880))*SQRT(252)</f>
        <v>19.126769436862805</v>
      </c>
      <c r="BW2880" s="18">
        <f t="shared" si="203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1">
        <f t="shared" si="202"/>
        <v>27395</v>
      </c>
      <c r="BV2881" s="50" cm="1">
        <f t="array" ref="BV2881">_xlfn.STDEV.S(_xlfn._xlws.FILTER($BT$2:$BT$15482,$BU$2:$BU$15482=BU2881))*SQRT(252)</f>
        <v>19.126769436862805</v>
      </c>
      <c r="BW2881" s="18">
        <f t="shared" si="203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1">
        <f t="shared" ref="BU2882:BU2945" si="204">DATE(YEAR(BS2882),MONTH(BS2882),1)</f>
        <v>27395</v>
      </c>
      <c r="BV2882" s="50" cm="1">
        <f t="array" ref="BV2882">_xlfn.STDEV.S(_xlfn._xlws.FILTER($BT$2:$BT$15482,$BU$2:$BU$15482=BU2882))*SQRT(252)</f>
        <v>19.126769436862805</v>
      </c>
      <c r="BW2882" s="18">
        <f t="shared" si="203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1">
        <f t="shared" si="204"/>
        <v>27395</v>
      </c>
      <c r="BV2883" s="50" cm="1">
        <f t="array" ref="BV2883">_xlfn.STDEV.S(_xlfn._xlws.FILTER($BT$2:$BT$15482,$BU$2:$BU$15482=BU2883))*SQRT(252)</f>
        <v>19.126769436862805</v>
      </c>
      <c r="BW2883" s="18">
        <f t="shared" ref="BW2883:BW2946" si="205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1">
        <f t="shared" si="204"/>
        <v>27395</v>
      </c>
      <c r="BV2884" s="50" cm="1">
        <f t="array" ref="BV2884">_xlfn.STDEV.S(_xlfn._xlws.FILTER($BT$2:$BT$15482,$BU$2:$BU$15482=BU2884))*SQRT(252)</f>
        <v>19.126769436862805</v>
      </c>
      <c r="BW2884" s="18">
        <f t="shared" si="205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1">
        <f t="shared" si="204"/>
        <v>27395</v>
      </c>
      <c r="BV2885" s="50" cm="1">
        <f t="array" ref="BV2885">_xlfn.STDEV.S(_xlfn._xlws.FILTER($BT$2:$BT$15482,$BU$2:$BU$15482=BU2885))*SQRT(252)</f>
        <v>19.126769436862805</v>
      </c>
      <c r="BW2885" s="18">
        <f t="shared" si="205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1">
        <f t="shared" si="204"/>
        <v>27395</v>
      </c>
      <c r="BV2886" s="50" cm="1">
        <f t="array" ref="BV2886">_xlfn.STDEV.S(_xlfn._xlws.FILTER($BT$2:$BT$15482,$BU$2:$BU$15482=BU2886))*SQRT(252)</f>
        <v>19.126769436862805</v>
      </c>
      <c r="BW2886" s="18">
        <f t="shared" si="205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1">
        <f t="shared" si="204"/>
        <v>27395</v>
      </c>
      <c r="BV2887" s="50" cm="1">
        <f t="array" ref="BV2887">_xlfn.STDEV.S(_xlfn._xlws.FILTER($BT$2:$BT$15482,$BU$2:$BU$15482=BU2887))*SQRT(252)</f>
        <v>19.126769436862805</v>
      </c>
      <c r="BW2887" s="18">
        <f t="shared" si="205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1">
        <f t="shared" si="204"/>
        <v>27395</v>
      </c>
      <c r="BV2888" s="50" cm="1">
        <f t="array" ref="BV2888">_xlfn.STDEV.S(_xlfn._xlws.FILTER($BT$2:$BT$15482,$BU$2:$BU$15482=BU2888))*SQRT(252)</f>
        <v>19.126769436862805</v>
      </c>
      <c r="BW2888" s="18">
        <f t="shared" si="205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1">
        <f t="shared" si="204"/>
        <v>27395</v>
      </c>
      <c r="BV2889" s="50" cm="1">
        <f t="array" ref="BV2889">_xlfn.STDEV.S(_xlfn._xlws.FILTER($BT$2:$BT$15482,$BU$2:$BU$15482=BU2889))*SQRT(252)</f>
        <v>19.126769436862805</v>
      </c>
      <c r="BW2889" s="18">
        <f t="shared" si="205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1">
        <f t="shared" si="204"/>
        <v>27395</v>
      </c>
      <c r="BV2890" s="50" cm="1">
        <f t="array" ref="BV2890">_xlfn.STDEV.S(_xlfn._xlws.FILTER($BT$2:$BT$15482,$BU$2:$BU$15482=BU2890))*SQRT(252)</f>
        <v>19.126769436862805</v>
      </c>
      <c r="BW2890" s="18">
        <f t="shared" si="205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1">
        <f t="shared" si="204"/>
        <v>27395</v>
      </c>
      <c r="BV2891" s="50" cm="1">
        <f t="array" ref="BV2891">_xlfn.STDEV.S(_xlfn._xlws.FILTER($BT$2:$BT$15482,$BU$2:$BU$15482=BU2891))*SQRT(252)</f>
        <v>19.126769436862805</v>
      </c>
      <c r="BW2891" s="18">
        <f t="shared" si="205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1">
        <f t="shared" si="204"/>
        <v>27395</v>
      </c>
      <c r="BV2892" s="50" cm="1">
        <f t="array" ref="BV2892">_xlfn.STDEV.S(_xlfn._xlws.FILTER($BT$2:$BT$15482,$BU$2:$BU$15482=BU2892))*SQRT(252)</f>
        <v>19.126769436862805</v>
      </c>
      <c r="BW2892" s="18">
        <f t="shared" si="205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1">
        <f t="shared" si="204"/>
        <v>27395</v>
      </c>
      <c r="BV2893" s="50" cm="1">
        <f t="array" ref="BV2893">_xlfn.STDEV.S(_xlfn._xlws.FILTER($BT$2:$BT$15482,$BU$2:$BU$15482=BU2893))*SQRT(252)</f>
        <v>19.126769436862805</v>
      </c>
      <c r="BW2893" s="18">
        <f t="shared" si="205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1">
        <f t="shared" si="204"/>
        <v>27395</v>
      </c>
      <c r="BV2894" s="50" cm="1">
        <f t="array" ref="BV2894">_xlfn.STDEV.S(_xlfn._xlws.FILTER($BT$2:$BT$15482,$BU$2:$BU$15482=BU2894))*SQRT(252)</f>
        <v>19.126769436862805</v>
      </c>
      <c r="BW2894" s="18">
        <f t="shared" si="205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1">
        <f t="shared" si="204"/>
        <v>27395</v>
      </c>
      <c r="BV2895" s="50" cm="1">
        <f t="array" ref="BV2895">_xlfn.STDEV.S(_xlfn._xlws.FILTER($BT$2:$BT$15482,$BU$2:$BU$15482=BU2895))*SQRT(252)</f>
        <v>19.126769436862805</v>
      </c>
      <c r="BW2895" s="18">
        <f t="shared" si="205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1">
        <f t="shared" si="204"/>
        <v>27395</v>
      </c>
      <c r="BV2896" s="50" cm="1">
        <f t="array" ref="BV2896">_xlfn.STDEV.S(_xlfn._xlws.FILTER($BT$2:$BT$15482,$BU$2:$BU$15482=BU2896))*SQRT(252)</f>
        <v>19.126769436862805</v>
      </c>
      <c r="BW2896" s="18">
        <f t="shared" si="205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1">
        <f t="shared" si="204"/>
        <v>27426</v>
      </c>
      <c r="BV2897" s="50" cm="1">
        <f t="array" ref="BV2897">_xlfn.STDEV.S(_xlfn._xlws.FILTER($BT$2:$BT$15482,$BU$2:$BU$15482=BU2897))*SQRT(252)</f>
        <v>15.636231205625911</v>
      </c>
      <c r="BW2897" s="18">
        <f t="shared" si="205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1">
        <f t="shared" si="204"/>
        <v>27426</v>
      </c>
      <c r="BV2898" s="50" cm="1">
        <f t="array" ref="BV2898">_xlfn.STDEV.S(_xlfn._xlws.FILTER($BT$2:$BT$15482,$BU$2:$BU$15482=BU2898))*SQRT(252)</f>
        <v>15.636231205625911</v>
      </c>
      <c r="BW2898" s="18">
        <f t="shared" si="205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1">
        <f t="shared" si="204"/>
        <v>27426</v>
      </c>
      <c r="BV2899" s="50" cm="1">
        <f t="array" ref="BV2899">_xlfn.STDEV.S(_xlfn._xlws.FILTER($BT$2:$BT$15482,$BU$2:$BU$15482=BU2899))*SQRT(252)</f>
        <v>15.636231205625911</v>
      </c>
      <c r="BW2899" s="18">
        <f t="shared" si="205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1">
        <f t="shared" si="204"/>
        <v>27426</v>
      </c>
      <c r="BV2900" s="50" cm="1">
        <f t="array" ref="BV2900">_xlfn.STDEV.S(_xlfn._xlws.FILTER($BT$2:$BT$15482,$BU$2:$BU$15482=BU2900))*SQRT(252)</f>
        <v>15.636231205625911</v>
      </c>
      <c r="BW2900" s="18">
        <f t="shared" si="205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1">
        <f t="shared" si="204"/>
        <v>27426</v>
      </c>
      <c r="BV2901" s="50" cm="1">
        <f t="array" ref="BV2901">_xlfn.STDEV.S(_xlfn._xlws.FILTER($BT$2:$BT$15482,$BU$2:$BU$15482=BU2901))*SQRT(252)</f>
        <v>15.636231205625911</v>
      </c>
      <c r="BW2901" s="18">
        <f t="shared" si="205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1">
        <f t="shared" si="204"/>
        <v>27426</v>
      </c>
      <c r="BV2902" s="50" cm="1">
        <f t="array" ref="BV2902">_xlfn.STDEV.S(_xlfn._xlws.FILTER($BT$2:$BT$15482,$BU$2:$BU$15482=BU2902))*SQRT(252)</f>
        <v>15.636231205625911</v>
      </c>
      <c r="BW2902" s="18">
        <f t="shared" si="205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1">
        <f t="shared" si="204"/>
        <v>27426</v>
      </c>
      <c r="BV2903" s="50" cm="1">
        <f t="array" ref="BV2903">_xlfn.STDEV.S(_xlfn._xlws.FILTER($BT$2:$BT$15482,$BU$2:$BU$15482=BU2903))*SQRT(252)</f>
        <v>15.636231205625911</v>
      </c>
      <c r="BW2903" s="18">
        <f t="shared" si="205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1">
        <f t="shared" si="204"/>
        <v>27426</v>
      </c>
      <c r="BV2904" s="50" cm="1">
        <f t="array" ref="BV2904">_xlfn.STDEV.S(_xlfn._xlws.FILTER($BT$2:$BT$15482,$BU$2:$BU$15482=BU2904))*SQRT(252)</f>
        <v>15.636231205625911</v>
      </c>
      <c r="BW2904" s="18">
        <f t="shared" si="205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1">
        <f t="shared" si="204"/>
        <v>27426</v>
      </c>
      <c r="BV2905" s="50" cm="1">
        <f t="array" ref="BV2905">_xlfn.STDEV.S(_xlfn._xlws.FILTER($BT$2:$BT$15482,$BU$2:$BU$15482=BU2905))*SQRT(252)</f>
        <v>15.636231205625911</v>
      </c>
      <c r="BW2905" s="18">
        <f t="shared" si="205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1">
        <f t="shared" si="204"/>
        <v>27426</v>
      </c>
      <c r="BV2906" s="50" cm="1">
        <f t="array" ref="BV2906">_xlfn.STDEV.S(_xlfn._xlws.FILTER($BT$2:$BT$15482,$BU$2:$BU$15482=BU2906))*SQRT(252)</f>
        <v>15.636231205625911</v>
      </c>
      <c r="BW2906" s="18">
        <f t="shared" si="205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1">
        <f t="shared" si="204"/>
        <v>27426</v>
      </c>
      <c r="BV2907" s="50" cm="1">
        <f t="array" ref="BV2907">_xlfn.STDEV.S(_xlfn._xlws.FILTER($BT$2:$BT$15482,$BU$2:$BU$15482=BU2907))*SQRT(252)</f>
        <v>15.636231205625911</v>
      </c>
      <c r="BW2907" s="18">
        <f t="shared" si="205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1">
        <f t="shared" si="204"/>
        <v>27426</v>
      </c>
      <c r="BV2908" s="50" cm="1">
        <f t="array" ref="BV2908">_xlfn.STDEV.S(_xlfn._xlws.FILTER($BT$2:$BT$15482,$BU$2:$BU$15482=BU2908))*SQRT(252)</f>
        <v>15.636231205625911</v>
      </c>
      <c r="BW2908" s="18">
        <f t="shared" si="205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1">
        <f t="shared" si="204"/>
        <v>27426</v>
      </c>
      <c r="BV2909" s="50" cm="1">
        <f t="array" ref="BV2909">_xlfn.STDEV.S(_xlfn._xlws.FILTER($BT$2:$BT$15482,$BU$2:$BU$15482=BU2909))*SQRT(252)</f>
        <v>15.636231205625911</v>
      </c>
      <c r="BW2909" s="18">
        <f t="shared" si="205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1">
        <f t="shared" si="204"/>
        <v>27426</v>
      </c>
      <c r="BV2910" s="50" cm="1">
        <f t="array" ref="BV2910">_xlfn.STDEV.S(_xlfn._xlws.FILTER($BT$2:$BT$15482,$BU$2:$BU$15482=BU2910))*SQRT(252)</f>
        <v>15.636231205625911</v>
      </c>
      <c r="BW2910" s="18">
        <f t="shared" si="205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1">
        <f t="shared" si="204"/>
        <v>27426</v>
      </c>
      <c r="BV2911" s="50" cm="1">
        <f t="array" ref="BV2911">_xlfn.STDEV.S(_xlfn._xlws.FILTER($BT$2:$BT$15482,$BU$2:$BU$15482=BU2911))*SQRT(252)</f>
        <v>15.636231205625911</v>
      </c>
      <c r="BW2911" s="18">
        <f t="shared" si="205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1">
        <f t="shared" si="204"/>
        <v>27426</v>
      </c>
      <c r="BV2912" s="50" cm="1">
        <f t="array" ref="BV2912">_xlfn.STDEV.S(_xlfn._xlws.FILTER($BT$2:$BT$15482,$BU$2:$BU$15482=BU2912))*SQRT(252)</f>
        <v>15.636231205625911</v>
      </c>
      <c r="BW2912" s="18">
        <f t="shared" si="205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1">
        <f t="shared" si="204"/>
        <v>27426</v>
      </c>
      <c r="BV2913" s="50" cm="1">
        <f t="array" ref="BV2913">_xlfn.STDEV.S(_xlfn._xlws.FILTER($BT$2:$BT$15482,$BU$2:$BU$15482=BU2913))*SQRT(252)</f>
        <v>15.636231205625911</v>
      </c>
      <c r="BW2913" s="18">
        <f t="shared" si="205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1">
        <f t="shared" si="204"/>
        <v>27426</v>
      </c>
      <c r="BV2914" s="50" cm="1">
        <f t="array" ref="BV2914">_xlfn.STDEV.S(_xlfn._xlws.FILTER($BT$2:$BT$15482,$BU$2:$BU$15482=BU2914))*SQRT(252)</f>
        <v>15.636231205625911</v>
      </c>
      <c r="BW2914" s="18">
        <f t="shared" si="205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1">
        <f t="shared" si="204"/>
        <v>27426</v>
      </c>
      <c r="BV2915" s="50" cm="1">
        <f t="array" ref="BV2915">_xlfn.STDEV.S(_xlfn._xlws.FILTER($BT$2:$BT$15482,$BU$2:$BU$15482=BU2915))*SQRT(252)</f>
        <v>15.636231205625911</v>
      </c>
      <c r="BW2915" s="18">
        <f t="shared" si="205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1">
        <f t="shared" si="204"/>
        <v>27454</v>
      </c>
      <c r="BV2916" s="50" cm="1">
        <f t="array" ref="BV2916">_xlfn.STDEV.S(_xlfn._xlws.FILTER($BT$2:$BT$15482,$BU$2:$BU$15482=BU2916))*SQRT(252)</f>
        <v>16.925646594194831</v>
      </c>
      <c r="BW2916" s="18">
        <f t="shared" si="205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1">
        <f t="shared" si="204"/>
        <v>27454</v>
      </c>
      <c r="BV2917" s="50" cm="1">
        <f t="array" ref="BV2917">_xlfn.STDEV.S(_xlfn._xlws.FILTER($BT$2:$BT$15482,$BU$2:$BU$15482=BU2917))*SQRT(252)</f>
        <v>16.925646594194831</v>
      </c>
      <c r="BW2917" s="18">
        <f t="shared" si="205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1">
        <f t="shared" si="204"/>
        <v>27454</v>
      </c>
      <c r="BV2918" s="50" cm="1">
        <f t="array" ref="BV2918">_xlfn.STDEV.S(_xlfn._xlws.FILTER($BT$2:$BT$15482,$BU$2:$BU$15482=BU2918))*SQRT(252)</f>
        <v>16.925646594194831</v>
      </c>
      <c r="BW2918" s="18">
        <f t="shared" si="205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1">
        <f t="shared" si="204"/>
        <v>27454</v>
      </c>
      <c r="BV2919" s="50" cm="1">
        <f t="array" ref="BV2919">_xlfn.STDEV.S(_xlfn._xlws.FILTER($BT$2:$BT$15482,$BU$2:$BU$15482=BU2919))*SQRT(252)</f>
        <v>16.925646594194831</v>
      </c>
      <c r="BW2919" s="18">
        <f t="shared" si="205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1">
        <f t="shared" si="204"/>
        <v>27454</v>
      </c>
      <c r="BV2920" s="50" cm="1">
        <f t="array" ref="BV2920">_xlfn.STDEV.S(_xlfn._xlws.FILTER($BT$2:$BT$15482,$BU$2:$BU$15482=BU2920))*SQRT(252)</f>
        <v>16.925646594194831</v>
      </c>
      <c r="BW2920" s="18">
        <f t="shared" si="205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1">
        <f t="shared" si="204"/>
        <v>27454</v>
      </c>
      <c r="BV2921" s="50" cm="1">
        <f t="array" ref="BV2921">_xlfn.STDEV.S(_xlfn._xlws.FILTER($BT$2:$BT$15482,$BU$2:$BU$15482=BU2921))*SQRT(252)</f>
        <v>16.925646594194831</v>
      </c>
      <c r="BW2921" s="18">
        <f t="shared" si="205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1">
        <f t="shared" si="204"/>
        <v>27454</v>
      </c>
      <c r="BV2922" s="50" cm="1">
        <f t="array" ref="BV2922">_xlfn.STDEV.S(_xlfn._xlws.FILTER($BT$2:$BT$15482,$BU$2:$BU$15482=BU2922))*SQRT(252)</f>
        <v>16.925646594194831</v>
      </c>
      <c r="BW2922" s="18">
        <f t="shared" si="205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1">
        <f t="shared" si="204"/>
        <v>27454</v>
      </c>
      <c r="BV2923" s="50" cm="1">
        <f t="array" ref="BV2923">_xlfn.STDEV.S(_xlfn._xlws.FILTER($BT$2:$BT$15482,$BU$2:$BU$15482=BU2923))*SQRT(252)</f>
        <v>16.925646594194831</v>
      </c>
      <c r="BW2923" s="18">
        <f t="shared" si="205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1">
        <f t="shared" si="204"/>
        <v>27454</v>
      </c>
      <c r="BV2924" s="50" cm="1">
        <f t="array" ref="BV2924">_xlfn.STDEV.S(_xlfn._xlws.FILTER($BT$2:$BT$15482,$BU$2:$BU$15482=BU2924))*SQRT(252)</f>
        <v>16.925646594194831</v>
      </c>
      <c r="BW2924" s="18">
        <f t="shared" si="205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1">
        <f t="shared" si="204"/>
        <v>27454</v>
      </c>
      <c r="BV2925" s="50" cm="1">
        <f t="array" ref="BV2925">_xlfn.STDEV.S(_xlfn._xlws.FILTER($BT$2:$BT$15482,$BU$2:$BU$15482=BU2925))*SQRT(252)</f>
        <v>16.925646594194831</v>
      </c>
      <c r="BW2925" s="18">
        <f t="shared" si="205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1">
        <f t="shared" si="204"/>
        <v>27454</v>
      </c>
      <c r="BV2926" s="50" cm="1">
        <f t="array" ref="BV2926">_xlfn.STDEV.S(_xlfn._xlws.FILTER($BT$2:$BT$15482,$BU$2:$BU$15482=BU2926))*SQRT(252)</f>
        <v>16.925646594194831</v>
      </c>
      <c r="BW2926" s="18">
        <f t="shared" si="205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1">
        <f t="shared" si="204"/>
        <v>27454</v>
      </c>
      <c r="BV2927" s="50" cm="1">
        <f t="array" ref="BV2927">_xlfn.STDEV.S(_xlfn._xlws.FILTER($BT$2:$BT$15482,$BU$2:$BU$15482=BU2927))*SQRT(252)</f>
        <v>16.925646594194831</v>
      </c>
      <c r="BW2927" s="18">
        <f t="shared" si="205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1">
        <f t="shared" si="204"/>
        <v>27454</v>
      </c>
      <c r="BV2928" s="50" cm="1">
        <f t="array" ref="BV2928">_xlfn.STDEV.S(_xlfn._xlws.FILTER($BT$2:$BT$15482,$BU$2:$BU$15482=BU2928))*SQRT(252)</f>
        <v>16.925646594194831</v>
      </c>
      <c r="BW2928" s="18">
        <f t="shared" si="205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1">
        <f t="shared" si="204"/>
        <v>27454</v>
      </c>
      <c r="BV2929" s="50" cm="1">
        <f t="array" ref="BV2929">_xlfn.STDEV.S(_xlfn._xlws.FILTER($BT$2:$BT$15482,$BU$2:$BU$15482=BU2929))*SQRT(252)</f>
        <v>16.925646594194831</v>
      </c>
      <c r="BW2929" s="18">
        <f t="shared" si="205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1">
        <f t="shared" si="204"/>
        <v>27454</v>
      </c>
      <c r="BV2930" s="50" cm="1">
        <f t="array" ref="BV2930">_xlfn.STDEV.S(_xlfn._xlws.FILTER($BT$2:$BT$15482,$BU$2:$BU$15482=BU2930))*SQRT(252)</f>
        <v>16.925646594194831</v>
      </c>
      <c r="BW2930" s="18">
        <f t="shared" si="205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1">
        <f t="shared" si="204"/>
        <v>27454</v>
      </c>
      <c r="BV2931" s="50" cm="1">
        <f t="array" ref="BV2931">_xlfn.STDEV.S(_xlfn._xlws.FILTER($BT$2:$BT$15482,$BU$2:$BU$15482=BU2931))*SQRT(252)</f>
        <v>16.925646594194831</v>
      </c>
      <c r="BW2931" s="18">
        <f t="shared" si="205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1">
        <f t="shared" si="204"/>
        <v>27454</v>
      </c>
      <c r="BV2932" s="50" cm="1">
        <f t="array" ref="BV2932">_xlfn.STDEV.S(_xlfn._xlws.FILTER($BT$2:$BT$15482,$BU$2:$BU$15482=BU2932))*SQRT(252)</f>
        <v>16.925646594194831</v>
      </c>
      <c r="BW2932" s="18">
        <f t="shared" si="205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1">
        <f t="shared" si="204"/>
        <v>27454</v>
      </c>
      <c r="BV2933" s="50" cm="1">
        <f t="array" ref="BV2933">_xlfn.STDEV.S(_xlfn._xlws.FILTER($BT$2:$BT$15482,$BU$2:$BU$15482=BU2933))*SQRT(252)</f>
        <v>16.925646594194831</v>
      </c>
      <c r="BW2933" s="18">
        <f t="shared" si="205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1">
        <f t="shared" si="204"/>
        <v>27454</v>
      </c>
      <c r="BV2934" s="50" cm="1">
        <f t="array" ref="BV2934">_xlfn.STDEV.S(_xlfn._xlws.FILTER($BT$2:$BT$15482,$BU$2:$BU$15482=BU2934))*SQRT(252)</f>
        <v>16.925646594194831</v>
      </c>
      <c r="BW2934" s="18">
        <f t="shared" si="205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1">
        <f t="shared" si="204"/>
        <v>27454</v>
      </c>
      <c r="BV2935" s="50" cm="1">
        <f t="array" ref="BV2935">_xlfn.STDEV.S(_xlfn._xlws.FILTER($BT$2:$BT$15482,$BU$2:$BU$15482=BU2935))*SQRT(252)</f>
        <v>16.925646594194831</v>
      </c>
      <c r="BW2935" s="18">
        <f t="shared" si="205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1">
        <f t="shared" si="204"/>
        <v>27485</v>
      </c>
      <c r="BV2936" s="50" cm="1">
        <f t="array" ref="BV2936">_xlfn.STDEV.S(_xlfn._xlws.FILTER($BT$2:$BT$15482,$BU$2:$BU$15482=BU2936))*SQRT(252)</f>
        <v>14.73295378641796</v>
      </c>
      <c r="BW2936" s="18">
        <f t="shared" si="205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1">
        <f t="shared" si="204"/>
        <v>27485</v>
      </c>
      <c r="BV2937" s="50" cm="1">
        <f t="array" ref="BV2937">_xlfn.STDEV.S(_xlfn._xlws.FILTER($BT$2:$BT$15482,$BU$2:$BU$15482=BU2937))*SQRT(252)</f>
        <v>14.73295378641796</v>
      </c>
      <c r="BW2937" s="18">
        <f t="shared" si="205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1">
        <f t="shared" si="204"/>
        <v>27485</v>
      </c>
      <c r="BV2938" s="50" cm="1">
        <f t="array" ref="BV2938">_xlfn.STDEV.S(_xlfn._xlws.FILTER($BT$2:$BT$15482,$BU$2:$BU$15482=BU2938))*SQRT(252)</f>
        <v>14.73295378641796</v>
      </c>
      <c r="BW2938" s="18">
        <f t="shared" si="205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1">
        <f t="shared" si="204"/>
        <v>27485</v>
      </c>
      <c r="BV2939" s="50" cm="1">
        <f t="array" ref="BV2939">_xlfn.STDEV.S(_xlfn._xlws.FILTER($BT$2:$BT$15482,$BU$2:$BU$15482=BU2939))*SQRT(252)</f>
        <v>14.73295378641796</v>
      </c>
      <c r="BW2939" s="18">
        <f t="shared" si="205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1">
        <f t="shared" si="204"/>
        <v>27485</v>
      </c>
      <c r="BV2940" s="50" cm="1">
        <f t="array" ref="BV2940">_xlfn.STDEV.S(_xlfn._xlws.FILTER($BT$2:$BT$15482,$BU$2:$BU$15482=BU2940))*SQRT(252)</f>
        <v>14.73295378641796</v>
      </c>
      <c r="BW2940" s="18">
        <f t="shared" si="205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1">
        <f t="shared" si="204"/>
        <v>27485</v>
      </c>
      <c r="BV2941" s="50" cm="1">
        <f t="array" ref="BV2941">_xlfn.STDEV.S(_xlfn._xlws.FILTER($BT$2:$BT$15482,$BU$2:$BU$15482=BU2941))*SQRT(252)</f>
        <v>14.73295378641796</v>
      </c>
      <c r="BW2941" s="18">
        <f t="shared" si="205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1">
        <f t="shared" si="204"/>
        <v>27485</v>
      </c>
      <c r="BV2942" s="50" cm="1">
        <f t="array" ref="BV2942">_xlfn.STDEV.S(_xlfn._xlws.FILTER($BT$2:$BT$15482,$BU$2:$BU$15482=BU2942))*SQRT(252)</f>
        <v>14.73295378641796</v>
      </c>
      <c r="BW2942" s="18">
        <f t="shared" si="205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1">
        <f t="shared" si="204"/>
        <v>27485</v>
      </c>
      <c r="BV2943" s="50" cm="1">
        <f t="array" ref="BV2943">_xlfn.STDEV.S(_xlfn._xlws.FILTER($BT$2:$BT$15482,$BU$2:$BU$15482=BU2943))*SQRT(252)</f>
        <v>14.73295378641796</v>
      </c>
      <c r="BW2943" s="18">
        <f t="shared" si="205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1">
        <f t="shared" si="204"/>
        <v>27485</v>
      </c>
      <c r="BV2944" s="50" cm="1">
        <f t="array" ref="BV2944">_xlfn.STDEV.S(_xlfn._xlws.FILTER($BT$2:$BT$15482,$BU$2:$BU$15482=BU2944))*SQRT(252)</f>
        <v>14.73295378641796</v>
      </c>
      <c r="BW2944" s="18">
        <f t="shared" si="205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1">
        <f t="shared" si="204"/>
        <v>27485</v>
      </c>
      <c r="BV2945" s="50" cm="1">
        <f t="array" ref="BV2945">_xlfn.STDEV.S(_xlfn._xlws.FILTER($BT$2:$BT$15482,$BU$2:$BU$15482=BU2945))*SQRT(252)</f>
        <v>14.73295378641796</v>
      </c>
      <c r="BW2945" s="18">
        <f t="shared" si="205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1">
        <f t="shared" ref="BU2946:BU3009" si="206">DATE(YEAR(BS2946),MONTH(BS2946),1)</f>
        <v>27485</v>
      </c>
      <c r="BV2946" s="50" cm="1">
        <f t="array" ref="BV2946">_xlfn.STDEV.S(_xlfn._xlws.FILTER($BT$2:$BT$15482,$BU$2:$BU$15482=BU2946))*SQRT(252)</f>
        <v>14.73295378641796</v>
      </c>
      <c r="BW2946" s="18">
        <f t="shared" si="205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1">
        <f t="shared" si="206"/>
        <v>27485</v>
      </c>
      <c r="BV2947" s="50" cm="1">
        <f t="array" ref="BV2947">_xlfn.STDEV.S(_xlfn._xlws.FILTER($BT$2:$BT$15482,$BU$2:$BU$15482=BU2947))*SQRT(252)</f>
        <v>14.73295378641796</v>
      </c>
      <c r="BW2947" s="18">
        <f t="shared" ref="BW2947:BW3010" si="207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1">
        <f t="shared" si="206"/>
        <v>27485</v>
      </c>
      <c r="BV2948" s="50" cm="1">
        <f t="array" ref="BV2948">_xlfn.STDEV.S(_xlfn._xlws.FILTER($BT$2:$BT$15482,$BU$2:$BU$15482=BU2948))*SQRT(252)</f>
        <v>14.73295378641796</v>
      </c>
      <c r="BW2948" s="18">
        <f t="shared" si="207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1">
        <f t="shared" si="206"/>
        <v>27485</v>
      </c>
      <c r="BV2949" s="50" cm="1">
        <f t="array" ref="BV2949">_xlfn.STDEV.S(_xlfn._xlws.FILTER($BT$2:$BT$15482,$BU$2:$BU$15482=BU2949))*SQRT(252)</f>
        <v>14.73295378641796</v>
      </c>
      <c r="BW2949" s="18">
        <f t="shared" si="207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1">
        <f t="shared" si="206"/>
        <v>27485</v>
      </c>
      <c r="BV2950" s="50" cm="1">
        <f t="array" ref="BV2950">_xlfn.STDEV.S(_xlfn._xlws.FILTER($BT$2:$BT$15482,$BU$2:$BU$15482=BU2950))*SQRT(252)</f>
        <v>14.73295378641796</v>
      </c>
      <c r="BW2950" s="18">
        <f t="shared" si="207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1">
        <f t="shared" si="206"/>
        <v>27485</v>
      </c>
      <c r="BV2951" s="50" cm="1">
        <f t="array" ref="BV2951">_xlfn.STDEV.S(_xlfn._xlws.FILTER($BT$2:$BT$15482,$BU$2:$BU$15482=BU2951))*SQRT(252)</f>
        <v>14.73295378641796</v>
      </c>
      <c r="BW2951" s="18">
        <f t="shared" si="207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1">
        <f t="shared" si="206"/>
        <v>27485</v>
      </c>
      <c r="BV2952" s="50" cm="1">
        <f t="array" ref="BV2952">_xlfn.STDEV.S(_xlfn._xlws.FILTER($BT$2:$BT$15482,$BU$2:$BU$15482=BU2952))*SQRT(252)</f>
        <v>14.73295378641796</v>
      </c>
      <c r="BW2952" s="18">
        <f t="shared" si="207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1">
        <f t="shared" si="206"/>
        <v>27485</v>
      </c>
      <c r="BV2953" s="50" cm="1">
        <f t="array" ref="BV2953">_xlfn.STDEV.S(_xlfn._xlws.FILTER($BT$2:$BT$15482,$BU$2:$BU$15482=BU2953))*SQRT(252)</f>
        <v>14.73295378641796</v>
      </c>
      <c r="BW2953" s="18">
        <f t="shared" si="207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1">
        <f t="shared" si="206"/>
        <v>27485</v>
      </c>
      <c r="BV2954" s="50" cm="1">
        <f t="array" ref="BV2954">_xlfn.STDEV.S(_xlfn._xlws.FILTER($BT$2:$BT$15482,$BU$2:$BU$15482=BU2954))*SQRT(252)</f>
        <v>14.73295378641796</v>
      </c>
      <c r="BW2954" s="18">
        <f t="shared" si="207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1">
        <f t="shared" si="206"/>
        <v>27485</v>
      </c>
      <c r="BV2955" s="50" cm="1">
        <f t="array" ref="BV2955">_xlfn.STDEV.S(_xlfn._xlws.FILTER($BT$2:$BT$15482,$BU$2:$BU$15482=BU2955))*SQRT(252)</f>
        <v>14.73295378641796</v>
      </c>
      <c r="BW2955" s="18">
        <f t="shared" si="207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1">
        <f t="shared" si="206"/>
        <v>27485</v>
      </c>
      <c r="BV2956" s="50" cm="1">
        <f t="array" ref="BV2956">_xlfn.STDEV.S(_xlfn._xlws.FILTER($BT$2:$BT$15482,$BU$2:$BU$15482=BU2956))*SQRT(252)</f>
        <v>14.73295378641796</v>
      </c>
      <c r="BW2956" s="18">
        <f t="shared" si="207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1">
        <f t="shared" si="206"/>
        <v>27485</v>
      </c>
      <c r="BV2957" s="50" cm="1">
        <f t="array" ref="BV2957">_xlfn.STDEV.S(_xlfn._xlws.FILTER($BT$2:$BT$15482,$BU$2:$BU$15482=BU2957))*SQRT(252)</f>
        <v>14.73295378641796</v>
      </c>
      <c r="BW2957" s="18">
        <f t="shared" si="207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1">
        <f t="shared" si="206"/>
        <v>27515</v>
      </c>
      <c r="BV2958" s="50" cm="1">
        <f t="array" ref="BV2958">_xlfn.STDEV.S(_xlfn._xlws.FILTER($BT$2:$BT$15482,$BU$2:$BU$15482=BU2958))*SQRT(252)</f>
        <v>13.576043606294142</v>
      </c>
      <c r="BW2958" s="18">
        <f t="shared" si="207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1">
        <f t="shared" si="206"/>
        <v>27515</v>
      </c>
      <c r="BV2959" s="50" cm="1">
        <f t="array" ref="BV2959">_xlfn.STDEV.S(_xlfn._xlws.FILTER($BT$2:$BT$15482,$BU$2:$BU$15482=BU2959))*SQRT(252)</f>
        <v>13.576043606294142</v>
      </c>
      <c r="BW2959" s="18">
        <f t="shared" si="207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1">
        <f t="shared" si="206"/>
        <v>27515</v>
      </c>
      <c r="BV2960" s="50" cm="1">
        <f t="array" ref="BV2960">_xlfn.STDEV.S(_xlfn._xlws.FILTER($BT$2:$BT$15482,$BU$2:$BU$15482=BU2960))*SQRT(252)</f>
        <v>13.576043606294142</v>
      </c>
      <c r="BW2960" s="18">
        <f t="shared" si="207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1">
        <f t="shared" si="206"/>
        <v>27515</v>
      </c>
      <c r="BV2961" s="50" cm="1">
        <f t="array" ref="BV2961">_xlfn.STDEV.S(_xlfn._xlws.FILTER($BT$2:$BT$15482,$BU$2:$BU$15482=BU2961))*SQRT(252)</f>
        <v>13.576043606294142</v>
      </c>
      <c r="BW2961" s="18">
        <f t="shared" si="207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1">
        <f t="shared" si="206"/>
        <v>27515</v>
      </c>
      <c r="BV2962" s="50" cm="1">
        <f t="array" ref="BV2962">_xlfn.STDEV.S(_xlfn._xlws.FILTER($BT$2:$BT$15482,$BU$2:$BU$15482=BU2962))*SQRT(252)</f>
        <v>13.576043606294142</v>
      </c>
      <c r="BW2962" s="18">
        <f t="shared" si="207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1">
        <f t="shared" si="206"/>
        <v>27515</v>
      </c>
      <c r="BV2963" s="50" cm="1">
        <f t="array" ref="BV2963">_xlfn.STDEV.S(_xlfn._xlws.FILTER($BT$2:$BT$15482,$BU$2:$BU$15482=BU2963))*SQRT(252)</f>
        <v>13.576043606294142</v>
      </c>
      <c r="BW2963" s="18">
        <f t="shared" si="207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1">
        <f t="shared" si="206"/>
        <v>27515</v>
      </c>
      <c r="BV2964" s="50" cm="1">
        <f t="array" ref="BV2964">_xlfn.STDEV.S(_xlfn._xlws.FILTER($BT$2:$BT$15482,$BU$2:$BU$15482=BU2964))*SQRT(252)</f>
        <v>13.576043606294142</v>
      </c>
      <c r="BW2964" s="18">
        <f t="shared" si="207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1">
        <f t="shared" si="206"/>
        <v>27515</v>
      </c>
      <c r="BV2965" s="50" cm="1">
        <f t="array" ref="BV2965">_xlfn.STDEV.S(_xlfn._xlws.FILTER($BT$2:$BT$15482,$BU$2:$BU$15482=BU2965))*SQRT(252)</f>
        <v>13.576043606294142</v>
      </c>
      <c r="BW2965" s="18">
        <f t="shared" si="207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1">
        <f t="shared" si="206"/>
        <v>27515</v>
      </c>
      <c r="BV2966" s="50" cm="1">
        <f t="array" ref="BV2966">_xlfn.STDEV.S(_xlfn._xlws.FILTER($BT$2:$BT$15482,$BU$2:$BU$15482=BU2966))*SQRT(252)</f>
        <v>13.576043606294142</v>
      </c>
      <c r="BW2966" s="18">
        <f t="shared" si="207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1">
        <f t="shared" si="206"/>
        <v>27515</v>
      </c>
      <c r="BV2967" s="50" cm="1">
        <f t="array" ref="BV2967">_xlfn.STDEV.S(_xlfn._xlws.FILTER($BT$2:$BT$15482,$BU$2:$BU$15482=BU2967))*SQRT(252)</f>
        <v>13.576043606294142</v>
      </c>
      <c r="BW2967" s="18">
        <f t="shared" si="207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1">
        <f t="shared" si="206"/>
        <v>27515</v>
      </c>
      <c r="BV2968" s="50" cm="1">
        <f t="array" ref="BV2968">_xlfn.STDEV.S(_xlfn._xlws.FILTER($BT$2:$BT$15482,$BU$2:$BU$15482=BU2968))*SQRT(252)</f>
        <v>13.576043606294142</v>
      </c>
      <c r="BW2968" s="18">
        <f t="shared" si="207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1">
        <f t="shared" si="206"/>
        <v>27515</v>
      </c>
      <c r="BV2969" s="50" cm="1">
        <f t="array" ref="BV2969">_xlfn.STDEV.S(_xlfn._xlws.FILTER($BT$2:$BT$15482,$BU$2:$BU$15482=BU2969))*SQRT(252)</f>
        <v>13.576043606294142</v>
      </c>
      <c r="BW2969" s="18">
        <f t="shared" si="207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1">
        <f t="shared" si="206"/>
        <v>27515</v>
      </c>
      <c r="BV2970" s="50" cm="1">
        <f t="array" ref="BV2970">_xlfn.STDEV.S(_xlfn._xlws.FILTER($BT$2:$BT$15482,$BU$2:$BU$15482=BU2970))*SQRT(252)</f>
        <v>13.576043606294142</v>
      </c>
      <c r="BW2970" s="18">
        <f t="shared" si="207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1">
        <f t="shared" si="206"/>
        <v>27515</v>
      </c>
      <c r="BV2971" s="50" cm="1">
        <f t="array" ref="BV2971">_xlfn.STDEV.S(_xlfn._xlws.FILTER($BT$2:$BT$15482,$BU$2:$BU$15482=BU2971))*SQRT(252)</f>
        <v>13.576043606294142</v>
      </c>
      <c r="BW2971" s="18">
        <f t="shared" si="207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1">
        <f t="shared" si="206"/>
        <v>27515</v>
      </c>
      <c r="BV2972" s="50" cm="1">
        <f t="array" ref="BV2972">_xlfn.STDEV.S(_xlfn._xlws.FILTER($BT$2:$BT$15482,$BU$2:$BU$15482=BU2972))*SQRT(252)</f>
        <v>13.576043606294142</v>
      </c>
      <c r="BW2972" s="18">
        <f t="shared" si="207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1">
        <f t="shared" si="206"/>
        <v>27515</v>
      </c>
      <c r="BV2973" s="50" cm="1">
        <f t="array" ref="BV2973">_xlfn.STDEV.S(_xlfn._xlws.FILTER($BT$2:$BT$15482,$BU$2:$BU$15482=BU2973))*SQRT(252)</f>
        <v>13.576043606294142</v>
      </c>
      <c r="BW2973" s="18">
        <f t="shared" si="207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1">
        <f t="shared" si="206"/>
        <v>27515</v>
      </c>
      <c r="BV2974" s="50" cm="1">
        <f t="array" ref="BV2974">_xlfn.STDEV.S(_xlfn._xlws.FILTER($BT$2:$BT$15482,$BU$2:$BU$15482=BU2974))*SQRT(252)</f>
        <v>13.576043606294142</v>
      </c>
      <c r="BW2974" s="18">
        <f t="shared" si="207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1">
        <f t="shared" si="206"/>
        <v>27515</v>
      </c>
      <c r="BV2975" s="50" cm="1">
        <f t="array" ref="BV2975">_xlfn.STDEV.S(_xlfn._xlws.FILTER($BT$2:$BT$15482,$BU$2:$BU$15482=BU2975))*SQRT(252)</f>
        <v>13.576043606294142</v>
      </c>
      <c r="BW2975" s="18">
        <f t="shared" si="207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1">
        <f t="shared" si="206"/>
        <v>27515</v>
      </c>
      <c r="BV2976" s="50" cm="1">
        <f t="array" ref="BV2976">_xlfn.STDEV.S(_xlfn._xlws.FILTER($BT$2:$BT$15482,$BU$2:$BU$15482=BU2976))*SQRT(252)</f>
        <v>13.576043606294142</v>
      </c>
      <c r="BW2976" s="18">
        <f t="shared" si="207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1">
        <f t="shared" si="206"/>
        <v>27515</v>
      </c>
      <c r="BV2977" s="50" cm="1">
        <f t="array" ref="BV2977">_xlfn.STDEV.S(_xlfn._xlws.FILTER($BT$2:$BT$15482,$BU$2:$BU$15482=BU2977))*SQRT(252)</f>
        <v>13.576043606294142</v>
      </c>
      <c r="BW2977" s="18">
        <f t="shared" si="207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1">
        <f t="shared" si="206"/>
        <v>27515</v>
      </c>
      <c r="BV2978" s="50" cm="1">
        <f t="array" ref="BV2978">_xlfn.STDEV.S(_xlfn._xlws.FILTER($BT$2:$BT$15482,$BU$2:$BU$15482=BU2978))*SQRT(252)</f>
        <v>13.576043606294142</v>
      </c>
      <c r="BW2978" s="18">
        <f t="shared" si="207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1">
        <f t="shared" si="206"/>
        <v>27546</v>
      </c>
      <c r="BV2979" s="50" cm="1">
        <f t="array" ref="BV2979">_xlfn.STDEV.S(_xlfn._xlws.FILTER($BT$2:$BT$15482,$BU$2:$BU$15482=BU2979))*SQRT(252)</f>
        <v>11.820949200466098</v>
      </c>
      <c r="BW2979" s="18">
        <f t="shared" si="207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1">
        <f t="shared" si="206"/>
        <v>27546</v>
      </c>
      <c r="BV2980" s="50" cm="1">
        <f t="array" ref="BV2980">_xlfn.STDEV.S(_xlfn._xlws.FILTER($BT$2:$BT$15482,$BU$2:$BU$15482=BU2980))*SQRT(252)</f>
        <v>11.820949200466098</v>
      </c>
      <c r="BW2980" s="18">
        <f t="shared" si="207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1">
        <f t="shared" si="206"/>
        <v>27546</v>
      </c>
      <c r="BV2981" s="50" cm="1">
        <f t="array" ref="BV2981">_xlfn.STDEV.S(_xlfn._xlws.FILTER($BT$2:$BT$15482,$BU$2:$BU$15482=BU2981))*SQRT(252)</f>
        <v>11.820949200466098</v>
      </c>
      <c r="BW2981" s="18">
        <f t="shared" si="207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1">
        <f t="shared" si="206"/>
        <v>27546</v>
      </c>
      <c r="BV2982" s="50" cm="1">
        <f t="array" ref="BV2982">_xlfn.STDEV.S(_xlfn._xlws.FILTER($BT$2:$BT$15482,$BU$2:$BU$15482=BU2982))*SQRT(252)</f>
        <v>11.820949200466098</v>
      </c>
      <c r="BW2982" s="18">
        <f t="shared" si="207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1">
        <f t="shared" si="206"/>
        <v>27546</v>
      </c>
      <c r="BV2983" s="50" cm="1">
        <f t="array" ref="BV2983">_xlfn.STDEV.S(_xlfn._xlws.FILTER($BT$2:$BT$15482,$BU$2:$BU$15482=BU2983))*SQRT(252)</f>
        <v>11.820949200466098</v>
      </c>
      <c r="BW2983" s="18">
        <f t="shared" si="207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1">
        <f t="shared" si="206"/>
        <v>27546</v>
      </c>
      <c r="BV2984" s="50" cm="1">
        <f t="array" ref="BV2984">_xlfn.STDEV.S(_xlfn._xlws.FILTER($BT$2:$BT$15482,$BU$2:$BU$15482=BU2984))*SQRT(252)</f>
        <v>11.820949200466098</v>
      </c>
      <c r="BW2984" s="18">
        <f t="shared" si="207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1">
        <f t="shared" si="206"/>
        <v>27546</v>
      </c>
      <c r="BV2985" s="50" cm="1">
        <f t="array" ref="BV2985">_xlfn.STDEV.S(_xlfn._xlws.FILTER($BT$2:$BT$15482,$BU$2:$BU$15482=BU2985))*SQRT(252)</f>
        <v>11.820949200466098</v>
      </c>
      <c r="BW2985" s="18">
        <f t="shared" si="207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1">
        <f t="shared" si="206"/>
        <v>27546</v>
      </c>
      <c r="BV2986" s="50" cm="1">
        <f t="array" ref="BV2986">_xlfn.STDEV.S(_xlfn._xlws.FILTER($BT$2:$BT$15482,$BU$2:$BU$15482=BU2986))*SQRT(252)</f>
        <v>11.820949200466098</v>
      </c>
      <c r="BW2986" s="18">
        <f t="shared" si="207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1">
        <f t="shared" si="206"/>
        <v>27546</v>
      </c>
      <c r="BV2987" s="50" cm="1">
        <f t="array" ref="BV2987">_xlfn.STDEV.S(_xlfn._xlws.FILTER($BT$2:$BT$15482,$BU$2:$BU$15482=BU2987))*SQRT(252)</f>
        <v>11.820949200466098</v>
      </c>
      <c r="BW2987" s="18">
        <f t="shared" si="207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1">
        <f t="shared" si="206"/>
        <v>27546</v>
      </c>
      <c r="BV2988" s="50" cm="1">
        <f t="array" ref="BV2988">_xlfn.STDEV.S(_xlfn._xlws.FILTER($BT$2:$BT$15482,$BU$2:$BU$15482=BU2988))*SQRT(252)</f>
        <v>11.820949200466098</v>
      </c>
      <c r="BW2988" s="18">
        <f t="shared" si="207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1">
        <f t="shared" si="206"/>
        <v>27546</v>
      </c>
      <c r="BV2989" s="50" cm="1">
        <f t="array" ref="BV2989">_xlfn.STDEV.S(_xlfn._xlws.FILTER($BT$2:$BT$15482,$BU$2:$BU$15482=BU2989))*SQRT(252)</f>
        <v>11.820949200466098</v>
      </c>
      <c r="BW2989" s="18">
        <f t="shared" si="207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1">
        <f t="shared" si="206"/>
        <v>27546</v>
      </c>
      <c r="BV2990" s="50" cm="1">
        <f t="array" ref="BV2990">_xlfn.STDEV.S(_xlfn._xlws.FILTER($BT$2:$BT$15482,$BU$2:$BU$15482=BU2990))*SQRT(252)</f>
        <v>11.820949200466098</v>
      </c>
      <c r="BW2990" s="18">
        <f t="shared" si="207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1">
        <f t="shared" si="206"/>
        <v>27546</v>
      </c>
      <c r="BV2991" s="50" cm="1">
        <f t="array" ref="BV2991">_xlfn.STDEV.S(_xlfn._xlws.FILTER($BT$2:$BT$15482,$BU$2:$BU$15482=BU2991))*SQRT(252)</f>
        <v>11.820949200466098</v>
      </c>
      <c r="BW2991" s="18">
        <f t="shared" si="207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1">
        <f t="shared" si="206"/>
        <v>27546</v>
      </c>
      <c r="BV2992" s="50" cm="1">
        <f t="array" ref="BV2992">_xlfn.STDEV.S(_xlfn._xlws.FILTER($BT$2:$BT$15482,$BU$2:$BU$15482=BU2992))*SQRT(252)</f>
        <v>11.820949200466098</v>
      </c>
      <c r="BW2992" s="18">
        <f t="shared" si="207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1">
        <f t="shared" si="206"/>
        <v>27546</v>
      </c>
      <c r="BV2993" s="50" cm="1">
        <f t="array" ref="BV2993">_xlfn.STDEV.S(_xlfn._xlws.FILTER($BT$2:$BT$15482,$BU$2:$BU$15482=BU2993))*SQRT(252)</f>
        <v>11.820949200466098</v>
      </c>
      <c r="BW2993" s="18">
        <f t="shared" si="207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1">
        <f t="shared" si="206"/>
        <v>27546</v>
      </c>
      <c r="BV2994" s="50" cm="1">
        <f t="array" ref="BV2994">_xlfn.STDEV.S(_xlfn._xlws.FILTER($BT$2:$BT$15482,$BU$2:$BU$15482=BU2994))*SQRT(252)</f>
        <v>11.820949200466098</v>
      </c>
      <c r="BW2994" s="18">
        <f t="shared" si="207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1">
        <f t="shared" si="206"/>
        <v>27546</v>
      </c>
      <c r="BV2995" s="50" cm="1">
        <f t="array" ref="BV2995">_xlfn.STDEV.S(_xlfn._xlws.FILTER($BT$2:$BT$15482,$BU$2:$BU$15482=BU2995))*SQRT(252)</f>
        <v>11.820949200466098</v>
      </c>
      <c r="BW2995" s="18">
        <f t="shared" si="207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1">
        <f t="shared" si="206"/>
        <v>27546</v>
      </c>
      <c r="BV2996" s="50" cm="1">
        <f t="array" ref="BV2996">_xlfn.STDEV.S(_xlfn._xlws.FILTER($BT$2:$BT$15482,$BU$2:$BU$15482=BU2996))*SQRT(252)</f>
        <v>11.820949200466098</v>
      </c>
      <c r="BW2996" s="18">
        <f t="shared" si="207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1">
        <f t="shared" si="206"/>
        <v>27546</v>
      </c>
      <c r="BV2997" s="50" cm="1">
        <f t="array" ref="BV2997">_xlfn.STDEV.S(_xlfn._xlws.FILTER($BT$2:$BT$15482,$BU$2:$BU$15482=BU2997))*SQRT(252)</f>
        <v>11.820949200466098</v>
      </c>
      <c r="BW2997" s="18">
        <f t="shared" si="207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1">
        <f t="shared" si="206"/>
        <v>27546</v>
      </c>
      <c r="BV2998" s="50" cm="1">
        <f t="array" ref="BV2998">_xlfn.STDEV.S(_xlfn._xlws.FILTER($BT$2:$BT$15482,$BU$2:$BU$15482=BU2998))*SQRT(252)</f>
        <v>11.820949200466098</v>
      </c>
      <c r="BW2998" s="18">
        <f t="shared" si="207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1">
        <f t="shared" si="206"/>
        <v>27546</v>
      </c>
      <c r="BV2999" s="50" cm="1">
        <f t="array" ref="BV2999">_xlfn.STDEV.S(_xlfn._xlws.FILTER($BT$2:$BT$15482,$BU$2:$BU$15482=BU2999))*SQRT(252)</f>
        <v>11.820949200466098</v>
      </c>
      <c r="BW2999" s="18">
        <f t="shared" si="207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1">
        <f t="shared" si="206"/>
        <v>27576</v>
      </c>
      <c r="BV3000" s="50" cm="1">
        <f t="array" ref="BV3000">_xlfn.STDEV.S(_xlfn._xlws.FILTER($BT$2:$BT$15482,$BU$2:$BU$15482=BU3000))*SQRT(252)</f>
        <v>11.256009304124861</v>
      </c>
      <c r="BW3000" s="18">
        <f t="shared" si="207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1">
        <f t="shared" si="206"/>
        <v>27576</v>
      </c>
      <c r="BV3001" s="50" cm="1">
        <f t="array" ref="BV3001">_xlfn.STDEV.S(_xlfn._xlws.FILTER($BT$2:$BT$15482,$BU$2:$BU$15482=BU3001))*SQRT(252)</f>
        <v>11.256009304124861</v>
      </c>
      <c r="BW3001" s="18">
        <f t="shared" si="207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1">
        <f t="shared" si="206"/>
        <v>27576</v>
      </c>
      <c r="BV3002" s="50" cm="1">
        <f t="array" ref="BV3002">_xlfn.STDEV.S(_xlfn._xlws.FILTER($BT$2:$BT$15482,$BU$2:$BU$15482=BU3002))*SQRT(252)</f>
        <v>11.256009304124861</v>
      </c>
      <c r="BW3002" s="18">
        <f t="shared" si="207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1">
        <f t="shared" si="206"/>
        <v>27576</v>
      </c>
      <c r="BV3003" s="50" cm="1">
        <f t="array" ref="BV3003">_xlfn.STDEV.S(_xlfn._xlws.FILTER($BT$2:$BT$15482,$BU$2:$BU$15482=BU3003))*SQRT(252)</f>
        <v>11.256009304124861</v>
      </c>
      <c r="BW3003" s="18">
        <f t="shared" si="207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1">
        <f t="shared" si="206"/>
        <v>27576</v>
      </c>
      <c r="BV3004" s="50" cm="1">
        <f t="array" ref="BV3004">_xlfn.STDEV.S(_xlfn._xlws.FILTER($BT$2:$BT$15482,$BU$2:$BU$15482=BU3004))*SQRT(252)</f>
        <v>11.256009304124861</v>
      </c>
      <c r="BW3004" s="18">
        <f t="shared" si="207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1">
        <f t="shared" si="206"/>
        <v>27576</v>
      </c>
      <c r="BV3005" s="50" cm="1">
        <f t="array" ref="BV3005">_xlfn.STDEV.S(_xlfn._xlws.FILTER($BT$2:$BT$15482,$BU$2:$BU$15482=BU3005))*SQRT(252)</f>
        <v>11.256009304124861</v>
      </c>
      <c r="BW3005" s="18">
        <f t="shared" si="207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1">
        <f t="shared" si="206"/>
        <v>27576</v>
      </c>
      <c r="BV3006" s="50" cm="1">
        <f t="array" ref="BV3006">_xlfn.STDEV.S(_xlfn._xlws.FILTER($BT$2:$BT$15482,$BU$2:$BU$15482=BU3006))*SQRT(252)</f>
        <v>11.256009304124861</v>
      </c>
      <c r="BW3006" s="18">
        <f t="shared" si="207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1">
        <f t="shared" si="206"/>
        <v>27576</v>
      </c>
      <c r="BV3007" s="50" cm="1">
        <f t="array" ref="BV3007">_xlfn.STDEV.S(_xlfn._xlws.FILTER($BT$2:$BT$15482,$BU$2:$BU$15482=BU3007))*SQRT(252)</f>
        <v>11.256009304124861</v>
      </c>
      <c r="BW3007" s="18">
        <f t="shared" si="207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1">
        <f t="shared" si="206"/>
        <v>27576</v>
      </c>
      <c r="BV3008" s="50" cm="1">
        <f t="array" ref="BV3008">_xlfn.STDEV.S(_xlfn._xlws.FILTER($BT$2:$BT$15482,$BU$2:$BU$15482=BU3008))*SQRT(252)</f>
        <v>11.256009304124861</v>
      </c>
      <c r="BW3008" s="18">
        <f t="shared" si="207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1">
        <f t="shared" si="206"/>
        <v>27576</v>
      </c>
      <c r="BV3009" s="50" cm="1">
        <f t="array" ref="BV3009">_xlfn.STDEV.S(_xlfn._xlws.FILTER($BT$2:$BT$15482,$BU$2:$BU$15482=BU3009))*SQRT(252)</f>
        <v>11.256009304124861</v>
      </c>
      <c r="BW3009" s="18">
        <f t="shared" si="207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1">
        <f t="shared" ref="BU3010:BU3073" si="208">DATE(YEAR(BS3010),MONTH(BS3010),1)</f>
        <v>27576</v>
      </c>
      <c r="BV3010" s="50" cm="1">
        <f t="array" ref="BV3010">_xlfn.STDEV.S(_xlfn._xlws.FILTER($BT$2:$BT$15482,$BU$2:$BU$15482=BU3010))*SQRT(252)</f>
        <v>11.256009304124861</v>
      </c>
      <c r="BW3010" s="18">
        <f t="shared" si="207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1">
        <f t="shared" si="208"/>
        <v>27576</v>
      </c>
      <c r="BV3011" s="50" cm="1">
        <f t="array" ref="BV3011">_xlfn.STDEV.S(_xlfn._xlws.FILTER($BT$2:$BT$15482,$BU$2:$BU$15482=BU3011))*SQRT(252)</f>
        <v>11.256009304124861</v>
      </c>
      <c r="BW3011" s="18">
        <f t="shared" ref="BW3011:BW3074" si="209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1">
        <f t="shared" si="208"/>
        <v>27576</v>
      </c>
      <c r="BV3012" s="50" cm="1">
        <f t="array" ref="BV3012">_xlfn.STDEV.S(_xlfn._xlws.FILTER($BT$2:$BT$15482,$BU$2:$BU$15482=BU3012))*SQRT(252)</f>
        <v>11.256009304124861</v>
      </c>
      <c r="BW3012" s="18">
        <f t="shared" si="209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1">
        <f t="shared" si="208"/>
        <v>27576</v>
      </c>
      <c r="BV3013" s="50" cm="1">
        <f t="array" ref="BV3013">_xlfn.STDEV.S(_xlfn._xlws.FILTER($BT$2:$BT$15482,$BU$2:$BU$15482=BU3013))*SQRT(252)</f>
        <v>11.256009304124861</v>
      </c>
      <c r="BW3013" s="18">
        <f t="shared" si="209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1">
        <f t="shared" si="208"/>
        <v>27576</v>
      </c>
      <c r="BV3014" s="50" cm="1">
        <f t="array" ref="BV3014">_xlfn.STDEV.S(_xlfn._xlws.FILTER($BT$2:$BT$15482,$BU$2:$BU$15482=BU3014))*SQRT(252)</f>
        <v>11.256009304124861</v>
      </c>
      <c r="BW3014" s="18">
        <f t="shared" si="209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1">
        <f t="shared" si="208"/>
        <v>27576</v>
      </c>
      <c r="BV3015" s="50" cm="1">
        <f t="array" ref="BV3015">_xlfn.STDEV.S(_xlfn._xlws.FILTER($BT$2:$BT$15482,$BU$2:$BU$15482=BU3015))*SQRT(252)</f>
        <v>11.256009304124861</v>
      </c>
      <c r="BW3015" s="18">
        <f t="shared" si="209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1">
        <f t="shared" si="208"/>
        <v>27576</v>
      </c>
      <c r="BV3016" s="50" cm="1">
        <f t="array" ref="BV3016">_xlfn.STDEV.S(_xlfn._xlws.FILTER($BT$2:$BT$15482,$BU$2:$BU$15482=BU3016))*SQRT(252)</f>
        <v>11.256009304124861</v>
      </c>
      <c r="BW3016" s="18">
        <f t="shared" si="209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1">
        <f t="shared" si="208"/>
        <v>27576</v>
      </c>
      <c r="BV3017" s="50" cm="1">
        <f t="array" ref="BV3017">_xlfn.STDEV.S(_xlfn._xlws.FILTER($BT$2:$BT$15482,$BU$2:$BU$15482=BU3017))*SQRT(252)</f>
        <v>11.256009304124861</v>
      </c>
      <c r="BW3017" s="18">
        <f t="shared" si="209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1">
        <f t="shared" si="208"/>
        <v>27576</v>
      </c>
      <c r="BV3018" s="50" cm="1">
        <f t="array" ref="BV3018">_xlfn.STDEV.S(_xlfn._xlws.FILTER($BT$2:$BT$15482,$BU$2:$BU$15482=BU3018))*SQRT(252)</f>
        <v>11.256009304124861</v>
      </c>
      <c r="BW3018" s="18">
        <f t="shared" si="209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1">
        <f t="shared" si="208"/>
        <v>27576</v>
      </c>
      <c r="BV3019" s="50" cm="1">
        <f t="array" ref="BV3019">_xlfn.STDEV.S(_xlfn._xlws.FILTER($BT$2:$BT$15482,$BU$2:$BU$15482=BU3019))*SQRT(252)</f>
        <v>11.256009304124861</v>
      </c>
      <c r="BW3019" s="18">
        <f t="shared" si="209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1">
        <f t="shared" si="208"/>
        <v>27576</v>
      </c>
      <c r="BV3020" s="50" cm="1">
        <f t="array" ref="BV3020">_xlfn.STDEV.S(_xlfn._xlws.FILTER($BT$2:$BT$15482,$BU$2:$BU$15482=BU3020))*SQRT(252)</f>
        <v>11.256009304124861</v>
      </c>
      <c r="BW3020" s="18">
        <f t="shared" si="209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1">
        <f t="shared" si="208"/>
        <v>27576</v>
      </c>
      <c r="BV3021" s="50" cm="1">
        <f t="array" ref="BV3021">_xlfn.STDEV.S(_xlfn._xlws.FILTER($BT$2:$BT$15482,$BU$2:$BU$15482=BU3021))*SQRT(252)</f>
        <v>11.256009304124861</v>
      </c>
      <c r="BW3021" s="18">
        <f t="shared" si="209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1">
        <f t="shared" si="208"/>
        <v>27607</v>
      </c>
      <c r="BV3022" s="50" cm="1">
        <f t="array" ref="BV3022">_xlfn.STDEV.S(_xlfn._xlws.FILTER($BT$2:$BT$15482,$BU$2:$BU$15482=BU3022))*SQRT(252)</f>
        <v>16.907275357076312</v>
      </c>
      <c r="BW3022" s="18">
        <f t="shared" si="209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1">
        <f t="shared" si="208"/>
        <v>27607</v>
      </c>
      <c r="BV3023" s="50" cm="1">
        <f t="array" ref="BV3023">_xlfn.STDEV.S(_xlfn._xlws.FILTER($BT$2:$BT$15482,$BU$2:$BU$15482=BU3023))*SQRT(252)</f>
        <v>16.907275357076312</v>
      </c>
      <c r="BW3023" s="18">
        <f t="shared" si="209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1">
        <f t="shared" si="208"/>
        <v>27607</v>
      </c>
      <c r="BV3024" s="50" cm="1">
        <f t="array" ref="BV3024">_xlfn.STDEV.S(_xlfn._xlws.FILTER($BT$2:$BT$15482,$BU$2:$BU$15482=BU3024))*SQRT(252)</f>
        <v>16.907275357076312</v>
      </c>
      <c r="BW3024" s="18">
        <f t="shared" si="209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1">
        <f t="shared" si="208"/>
        <v>27607</v>
      </c>
      <c r="BV3025" s="50" cm="1">
        <f t="array" ref="BV3025">_xlfn.STDEV.S(_xlfn._xlws.FILTER($BT$2:$BT$15482,$BU$2:$BU$15482=BU3025))*SQRT(252)</f>
        <v>16.907275357076312</v>
      </c>
      <c r="BW3025" s="18">
        <f t="shared" si="209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1">
        <f t="shared" si="208"/>
        <v>27607</v>
      </c>
      <c r="BV3026" s="50" cm="1">
        <f t="array" ref="BV3026">_xlfn.STDEV.S(_xlfn._xlws.FILTER($BT$2:$BT$15482,$BU$2:$BU$15482=BU3026))*SQRT(252)</f>
        <v>16.907275357076312</v>
      </c>
      <c r="BW3026" s="18">
        <f t="shared" si="209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1">
        <f t="shared" si="208"/>
        <v>27607</v>
      </c>
      <c r="BV3027" s="50" cm="1">
        <f t="array" ref="BV3027">_xlfn.STDEV.S(_xlfn._xlws.FILTER($BT$2:$BT$15482,$BU$2:$BU$15482=BU3027))*SQRT(252)</f>
        <v>16.907275357076312</v>
      </c>
      <c r="BW3027" s="18">
        <f t="shared" si="209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1">
        <f t="shared" si="208"/>
        <v>27607</v>
      </c>
      <c r="BV3028" s="50" cm="1">
        <f t="array" ref="BV3028">_xlfn.STDEV.S(_xlfn._xlws.FILTER($BT$2:$BT$15482,$BU$2:$BU$15482=BU3028))*SQRT(252)</f>
        <v>16.907275357076312</v>
      </c>
      <c r="BW3028" s="18">
        <f t="shared" si="209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1">
        <f t="shared" si="208"/>
        <v>27607</v>
      </c>
      <c r="BV3029" s="50" cm="1">
        <f t="array" ref="BV3029">_xlfn.STDEV.S(_xlfn._xlws.FILTER($BT$2:$BT$15482,$BU$2:$BU$15482=BU3029))*SQRT(252)</f>
        <v>16.907275357076312</v>
      </c>
      <c r="BW3029" s="18">
        <f t="shared" si="209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1">
        <f t="shared" si="208"/>
        <v>27607</v>
      </c>
      <c r="BV3030" s="50" cm="1">
        <f t="array" ref="BV3030">_xlfn.STDEV.S(_xlfn._xlws.FILTER($BT$2:$BT$15482,$BU$2:$BU$15482=BU3030))*SQRT(252)</f>
        <v>16.907275357076312</v>
      </c>
      <c r="BW3030" s="18">
        <f t="shared" si="209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1">
        <f t="shared" si="208"/>
        <v>27607</v>
      </c>
      <c r="BV3031" s="50" cm="1">
        <f t="array" ref="BV3031">_xlfn.STDEV.S(_xlfn._xlws.FILTER($BT$2:$BT$15482,$BU$2:$BU$15482=BU3031))*SQRT(252)</f>
        <v>16.907275357076312</v>
      </c>
      <c r="BW3031" s="18">
        <f t="shared" si="209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1">
        <f t="shared" si="208"/>
        <v>27607</v>
      </c>
      <c r="BV3032" s="50" cm="1">
        <f t="array" ref="BV3032">_xlfn.STDEV.S(_xlfn._xlws.FILTER($BT$2:$BT$15482,$BU$2:$BU$15482=BU3032))*SQRT(252)</f>
        <v>16.907275357076312</v>
      </c>
      <c r="BW3032" s="18">
        <f t="shared" si="209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1">
        <f t="shared" si="208"/>
        <v>27607</v>
      </c>
      <c r="BV3033" s="50" cm="1">
        <f t="array" ref="BV3033">_xlfn.STDEV.S(_xlfn._xlws.FILTER($BT$2:$BT$15482,$BU$2:$BU$15482=BU3033))*SQRT(252)</f>
        <v>16.907275357076312</v>
      </c>
      <c r="BW3033" s="18">
        <f t="shared" si="209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1">
        <f t="shared" si="208"/>
        <v>27607</v>
      </c>
      <c r="BV3034" s="50" cm="1">
        <f t="array" ref="BV3034">_xlfn.STDEV.S(_xlfn._xlws.FILTER($BT$2:$BT$15482,$BU$2:$BU$15482=BU3034))*SQRT(252)</f>
        <v>16.907275357076312</v>
      </c>
      <c r="BW3034" s="18">
        <f t="shared" si="209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1">
        <f t="shared" si="208"/>
        <v>27607</v>
      </c>
      <c r="BV3035" s="50" cm="1">
        <f t="array" ref="BV3035">_xlfn.STDEV.S(_xlfn._xlws.FILTER($BT$2:$BT$15482,$BU$2:$BU$15482=BU3035))*SQRT(252)</f>
        <v>16.907275357076312</v>
      </c>
      <c r="BW3035" s="18">
        <f t="shared" si="209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1">
        <f t="shared" si="208"/>
        <v>27607</v>
      </c>
      <c r="BV3036" s="50" cm="1">
        <f t="array" ref="BV3036">_xlfn.STDEV.S(_xlfn._xlws.FILTER($BT$2:$BT$15482,$BU$2:$BU$15482=BU3036))*SQRT(252)</f>
        <v>16.907275357076312</v>
      </c>
      <c r="BW3036" s="18">
        <f t="shared" si="209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1">
        <f t="shared" si="208"/>
        <v>27607</v>
      </c>
      <c r="BV3037" s="50" cm="1">
        <f t="array" ref="BV3037">_xlfn.STDEV.S(_xlfn._xlws.FILTER($BT$2:$BT$15482,$BU$2:$BU$15482=BU3037))*SQRT(252)</f>
        <v>16.907275357076312</v>
      </c>
      <c r="BW3037" s="18">
        <f t="shared" si="209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1">
        <f t="shared" si="208"/>
        <v>27607</v>
      </c>
      <c r="BV3038" s="50" cm="1">
        <f t="array" ref="BV3038">_xlfn.STDEV.S(_xlfn._xlws.FILTER($BT$2:$BT$15482,$BU$2:$BU$15482=BU3038))*SQRT(252)</f>
        <v>16.907275357076312</v>
      </c>
      <c r="BW3038" s="18">
        <f t="shared" si="209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1">
        <f t="shared" si="208"/>
        <v>27607</v>
      </c>
      <c r="BV3039" s="50" cm="1">
        <f t="array" ref="BV3039">_xlfn.STDEV.S(_xlfn._xlws.FILTER($BT$2:$BT$15482,$BU$2:$BU$15482=BU3039))*SQRT(252)</f>
        <v>16.907275357076312</v>
      </c>
      <c r="BW3039" s="18">
        <f t="shared" si="209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1">
        <f t="shared" si="208"/>
        <v>27607</v>
      </c>
      <c r="BV3040" s="50" cm="1">
        <f t="array" ref="BV3040">_xlfn.STDEV.S(_xlfn._xlws.FILTER($BT$2:$BT$15482,$BU$2:$BU$15482=BU3040))*SQRT(252)</f>
        <v>16.907275357076312</v>
      </c>
      <c r="BW3040" s="18">
        <f t="shared" si="209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1">
        <f t="shared" si="208"/>
        <v>27607</v>
      </c>
      <c r="BV3041" s="50" cm="1">
        <f t="array" ref="BV3041">_xlfn.STDEV.S(_xlfn._xlws.FILTER($BT$2:$BT$15482,$BU$2:$BU$15482=BU3041))*SQRT(252)</f>
        <v>16.907275357076312</v>
      </c>
      <c r="BW3041" s="18">
        <f t="shared" si="209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1">
        <f t="shared" si="208"/>
        <v>27607</v>
      </c>
      <c r="BV3042" s="50" cm="1">
        <f t="array" ref="BV3042">_xlfn.STDEV.S(_xlfn._xlws.FILTER($BT$2:$BT$15482,$BU$2:$BU$15482=BU3042))*SQRT(252)</f>
        <v>16.907275357076312</v>
      </c>
      <c r="BW3042" s="18">
        <f t="shared" si="209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1">
        <f t="shared" si="208"/>
        <v>27638</v>
      </c>
      <c r="BV3043" s="50" cm="1">
        <f t="array" ref="BV3043">_xlfn.STDEV.S(_xlfn._xlws.FILTER($BT$2:$BT$15482,$BU$2:$BU$15482=BU3043))*SQRT(252)</f>
        <v>16.136051561642958</v>
      </c>
      <c r="BW3043" s="18">
        <f t="shared" si="209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1">
        <f t="shared" si="208"/>
        <v>27638</v>
      </c>
      <c r="BV3044" s="50" cm="1">
        <f t="array" ref="BV3044">_xlfn.STDEV.S(_xlfn._xlws.FILTER($BT$2:$BT$15482,$BU$2:$BU$15482=BU3044))*SQRT(252)</f>
        <v>16.136051561642958</v>
      </c>
      <c r="BW3044" s="18">
        <f t="shared" si="209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1">
        <f t="shared" si="208"/>
        <v>27638</v>
      </c>
      <c r="BV3045" s="50" cm="1">
        <f t="array" ref="BV3045">_xlfn.STDEV.S(_xlfn._xlws.FILTER($BT$2:$BT$15482,$BU$2:$BU$15482=BU3045))*SQRT(252)</f>
        <v>16.136051561642958</v>
      </c>
      <c r="BW3045" s="18">
        <f t="shared" si="209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1">
        <f t="shared" si="208"/>
        <v>27638</v>
      </c>
      <c r="BV3046" s="50" cm="1">
        <f t="array" ref="BV3046">_xlfn.STDEV.S(_xlfn._xlws.FILTER($BT$2:$BT$15482,$BU$2:$BU$15482=BU3046))*SQRT(252)</f>
        <v>16.136051561642958</v>
      </c>
      <c r="BW3046" s="18">
        <f t="shared" si="209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1">
        <f t="shared" si="208"/>
        <v>27638</v>
      </c>
      <c r="BV3047" s="50" cm="1">
        <f t="array" ref="BV3047">_xlfn.STDEV.S(_xlfn._xlws.FILTER($BT$2:$BT$15482,$BU$2:$BU$15482=BU3047))*SQRT(252)</f>
        <v>16.136051561642958</v>
      </c>
      <c r="BW3047" s="18">
        <f t="shared" si="209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1">
        <f t="shared" si="208"/>
        <v>27638</v>
      </c>
      <c r="BV3048" s="50" cm="1">
        <f t="array" ref="BV3048">_xlfn.STDEV.S(_xlfn._xlws.FILTER($BT$2:$BT$15482,$BU$2:$BU$15482=BU3048))*SQRT(252)</f>
        <v>16.136051561642958</v>
      </c>
      <c r="BW3048" s="18">
        <f t="shared" si="209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1">
        <f t="shared" si="208"/>
        <v>27638</v>
      </c>
      <c r="BV3049" s="50" cm="1">
        <f t="array" ref="BV3049">_xlfn.STDEV.S(_xlfn._xlws.FILTER($BT$2:$BT$15482,$BU$2:$BU$15482=BU3049))*SQRT(252)</f>
        <v>16.136051561642958</v>
      </c>
      <c r="BW3049" s="18">
        <f t="shared" si="209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1">
        <f t="shared" si="208"/>
        <v>27638</v>
      </c>
      <c r="BV3050" s="50" cm="1">
        <f t="array" ref="BV3050">_xlfn.STDEV.S(_xlfn._xlws.FILTER($BT$2:$BT$15482,$BU$2:$BU$15482=BU3050))*SQRT(252)</f>
        <v>16.136051561642958</v>
      </c>
      <c r="BW3050" s="18">
        <f t="shared" si="209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1">
        <f t="shared" si="208"/>
        <v>27638</v>
      </c>
      <c r="BV3051" s="50" cm="1">
        <f t="array" ref="BV3051">_xlfn.STDEV.S(_xlfn._xlws.FILTER($BT$2:$BT$15482,$BU$2:$BU$15482=BU3051))*SQRT(252)</f>
        <v>16.136051561642958</v>
      </c>
      <c r="BW3051" s="18">
        <f t="shared" si="209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1">
        <f t="shared" si="208"/>
        <v>27638</v>
      </c>
      <c r="BV3052" s="50" cm="1">
        <f t="array" ref="BV3052">_xlfn.STDEV.S(_xlfn._xlws.FILTER($BT$2:$BT$15482,$BU$2:$BU$15482=BU3052))*SQRT(252)</f>
        <v>16.136051561642958</v>
      </c>
      <c r="BW3052" s="18">
        <f t="shared" si="209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1">
        <f t="shared" si="208"/>
        <v>27638</v>
      </c>
      <c r="BV3053" s="50" cm="1">
        <f t="array" ref="BV3053">_xlfn.STDEV.S(_xlfn._xlws.FILTER($BT$2:$BT$15482,$BU$2:$BU$15482=BU3053))*SQRT(252)</f>
        <v>16.136051561642958</v>
      </c>
      <c r="BW3053" s="18">
        <f t="shared" si="209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1">
        <f t="shared" si="208"/>
        <v>27638</v>
      </c>
      <c r="BV3054" s="50" cm="1">
        <f t="array" ref="BV3054">_xlfn.STDEV.S(_xlfn._xlws.FILTER($BT$2:$BT$15482,$BU$2:$BU$15482=BU3054))*SQRT(252)</f>
        <v>16.136051561642958</v>
      </c>
      <c r="BW3054" s="18">
        <f t="shared" si="209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1">
        <f t="shared" si="208"/>
        <v>27638</v>
      </c>
      <c r="BV3055" s="50" cm="1">
        <f t="array" ref="BV3055">_xlfn.STDEV.S(_xlfn._xlws.FILTER($BT$2:$BT$15482,$BU$2:$BU$15482=BU3055))*SQRT(252)</f>
        <v>16.136051561642958</v>
      </c>
      <c r="BW3055" s="18">
        <f t="shared" si="209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1">
        <f t="shared" si="208"/>
        <v>27638</v>
      </c>
      <c r="BV3056" s="50" cm="1">
        <f t="array" ref="BV3056">_xlfn.STDEV.S(_xlfn._xlws.FILTER($BT$2:$BT$15482,$BU$2:$BU$15482=BU3056))*SQRT(252)</f>
        <v>16.136051561642958</v>
      </c>
      <c r="BW3056" s="18">
        <f t="shared" si="209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1">
        <f t="shared" si="208"/>
        <v>27638</v>
      </c>
      <c r="BV3057" s="50" cm="1">
        <f t="array" ref="BV3057">_xlfn.STDEV.S(_xlfn._xlws.FILTER($BT$2:$BT$15482,$BU$2:$BU$15482=BU3057))*SQRT(252)</f>
        <v>16.136051561642958</v>
      </c>
      <c r="BW3057" s="18">
        <f t="shared" si="209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1">
        <f t="shared" si="208"/>
        <v>27638</v>
      </c>
      <c r="BV3058" s="50" cm="1">
        <f t="array" ref="BV3058">_xlfn.STDEV.S(_xlfn._xlws.FILTER($BT$2:$BT$15482,$BU$2:$BU$15482=BU3058))*SQRT(252)</f>
        <v>16.136051561642958</v>
      </c>
      <c r="BW3058" s="18">
        <f t="shared" si="209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1">
        <f t="shared" si="208"/>
        <v>27638</v>
      </c>
      <c r="BV3059" s="50" cm="1">
        <f t="array" ref="BV3059">_xlfn.STDEV.S(_xlfn._xlws.FILTER($BT$2:$BT$15482,$BU$2:$BU$15482=BU3059))*SQRT(252)</f>
        <v>16.136051561642958</v>
      </c>
      <c r="BW3059" s="18">
        <f t="shared" si="209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1">
        <f t="shared" si="208"/>
        <v>27638</v>
      </c>
      <c r="BV3060" s="50" cm="1">
        <f t="array" ref="BV3060">_xlfn.STDEV.S(_xlfn._xlws.FILTER($BT$2:$BT$15482,$BU$2:$BU$15482=BU3060))*SQRT(252)</f>
        <v>16.136051561642958</v>
      </c>
      <c r="BW3060" s="18">
        <f t="shared" si="209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1">
        <f t="shared" si="208"/>
        <v>27638</v>
      </c>
      <c r="BV3061" s="50" cm="1">
        <f t="array" ref="BV3061">_xlfn.STDEV.S(_xlfn._xlws.FILTER($BT$2:$BT$15482,$BU$2:$BU$15482=BU3061))*SQRT(252)</f>
        <v>16.136051561642958</v>
      </c>
      <c r="BW3061" s="18">
        <f t="shared" si="209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1">
        <f t="shared" si="208"/>
        <v>27638</v>
      </c>
      <c r="BV3062" s="50" cm="1">
        <f t="array" ref="BV3062">_xlfn.STDEV.S(_xlfn._xlws.FILTER($BT$2:$BT$15482,$BU$2:$BU$15482=BU3062))*SQRT(252)</f>
        <v>16.136051561642958</v>
      </c>
      <c r="BW3062" s="18">
        <f t="shared" si="209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1">
        <f t="shared" si="208"/>
        <v>27638</v>
      </c>
      <c r="BV3063" s="50" cm="1">
        <f t="array" ref="BV3063">_xlfn.STDEV.S(_xlfn._xlws.FILTER($BT$2:$BT$15482,$BU$2:$BU$15482=BU3063))*SQRT(252)</f>
        <v>16.136051561642958</v>
      </c>
      <c r="BW3063" s="18">
        <f t="shared" si="209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1">
        <f t="shared" si="208"/>
        <v>27668</v>
      </c>
      <c r="BV3064" s="50" cm="1">
        <f t="array" ref="BV3064">_xlfn.STDEV.S(_xlfn._xlws.FILTER($BT$2:$BT$15482,$BU$2:$BU$15482=BU3064))*SQRT(252)</f>
        <v>14.176870100618205</v>
      </c>
      <c r="BW3064" s="18">
        <f t="shared" si="209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1">
        <f t="shared" si="208"/>
        <v>27668</v>
      </c>
      <c r="BV3065" s="50" cm="1">
        <f t="array" ref="BV3065">_xlfn.STDEV.S(_xlfn._xlws.FILTER($BT$2:$BT$15482,$BU$2:$BU$15482=BU3065))*SQRT(252)</f>
        <v>14.176870100618205</v>
      </c>
      <c r="BW3065" s="18">
        <f t="shared" si="209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1">
        <f t="shared" si="208"/>
        <v>27668</v>
      </c>
      <c r="BV3066" s="50" cm="1">
        <f t="array" ref="BV3066">_xlfn.STDEV.S(_xlfn._xlws.FILTER($BT$2:$BT$15482,$BU$2:$BU$15482=BU3066))*SQRT(252)</f>
        <v>14.176870100618205</v>
      </c>
      <c r="BW3066" s="18">
        <f t="shared" si="209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1">
        <f t="shared" si="208"/>
        <v>27668</v>
      </c>
      <c r="BV3067" s="50" cm="1">
        <f t="array" ref="BV3067">_xlfn.STDEV.S(_xlfn._xlws.FILTER($BT$2:$BT$15482,$BU$2:$BU$15482=BU3067))*SQRT(252)</f>
        <v>14.176870100618205</v>
      </c>
      <c r="BW3067" s="18">
        <f t="shared" si="209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1">
        <f t="shared" si="208"/>
        <v>27668</v>
      </c>
      <c r="BV3068" s="50" cm="1">
        <f t="array" ref="BV3068">_xlfn.STDEV.S(_xlfn._xlws.FILTER($BT$2:$BT$15482,$BU$2:$BU$15482=BU3068))*SQRT(252)</f>
        <v>14.176870100618205</v>
      </c>
      <c r="BW3068" s="18">
        <f t="shared" si="209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1">
        <f t="shared" si="208"/>
        <v>27668</v>
      </c>
      <c r="BV3069" s="50" cm="1">
        <f t="array" ref="BV3069">_xlfn.STDEV.S(_xlfn._xlws.FILTER($BT$2:$BT$15482,$BU$2:$BU$15482=BU3069))*SQRT(252)</f>
        <v>14.176870100618205</v>
      </c>
      <c r="BW3069" s="18">
        <f t="shared" si="209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1">
        <f t="shared" si="208"/>
        <v>27668</v>
      </c>
      <c r="BV3070" s="50" cm="1">
        <f t="array" ref="BV3070">_xlfn.STDEV.S(_xlfn._xlws.FILTER($BT$2:$BT$15482,$BU$2:$BU$15482=BU3070))*SQRT(252)</f>
        <v>14.176870100618205</v>
      </c>
      <c r="BW3070" s="18">
        <f t="shared" si="209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1">
        <f t="shared" si="208"/>
        <v>27668</v>
      </c>
      <c r="BV3071" s="50" cm="1">
        <f t="array" ref="BV3071">_xlfn.STDEV.S(_xlfn._xlws.FILTER($BT$2:$BT$15482,$BU$2:$BU$15482=BU3071))*SQRT(252)</f>
        <v>14.176870100618205</v>
      </c>
      <c r="BW3071" s="18">
        <f t="shared" si="209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1">
        <f t="shared" si="208"/>
        <v>27668</v>
      </c>
      <c r="BV3072" s="50" cm="1">
        <f t="array" ref="BV3072">_xlfn.STDEV.S(_xlfn._xlws.FILTER($BT$2:$BT$15482,$BU$2:$BU$15482=BU3072))*SQRT(252)</f>
        <v>14.176870100618205</v>
      </c>
      <c r="BW3072" s="18">
        <f t="shared" si="209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1">
        <f t="shared" si="208"/>
        <v>27668</v>
      </c>
      <c r="BV3073" s="50" cm="1">
        <f t="array" ref="BV3073">_xlfn.STDEV.S(_xlfn._xlws.FILTER($BT$2:$BT$15482,$BU$2:$BU$15482=BU3073))*SQRT(252)</f>
        <v>14.176870100618205</v>
      </c>
      <c r="BW3073" s="18">
        <f t="shared" si="209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1">
        <f t="shared" ref="BU3074:BU3137" si="210">DATE(YEAR(BS3074),MONTH(BS3074),1)</f>
        <v>27668</v>
      </c>
      <c r="BV3074" s="50" cm="1">
        <f t="array" ref="BV3074">_xlfn.STDEV.S(_xlfn._xlws.FILTER($BT$2:$BT$15482,$BU$2:$BU$15482=BU3074))*SQRT(252)</f>
        <v>14.176870100618205</v>
      </c>
      <c r="BW3074" s="18">
        <f t="shared" si="209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1">
        <f t="shared" si="210"/>
        <v>27668</v>
      </c>
      <c r="BV3075" s="50" cm="1">
        <f t="array" ref="BV3075">_xlfn.STDEV.S(_xlfn._xlws.FILTER($BT$2:$BT$15482,$BU$2:$BU$15482=BU3075))*SQRT(252)</f>
        <v>14.176870100618205</v>
      </c>
      <c r="BW3075" s="18">
        <f t="shared" ref="BW3075:BW3138" si="211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1">
        <f t="shared" si="210"/>
        <v>27668</v>
      </c>
      <c r="BV3076" s="50" cm="1">
        <f t="array" ref="BV3076">_xlfn.STDEV.S(_xlfn._xlws.FILTER($BT$2:$BT$15482,$BU$2:$BU$15482=BU3076))*SQRT(252)</f>
        <v>14.176870100618205</v>
      </c>
      <c r="BW3076" s="18">
        <f t="shared" si="211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1">
        <f t="shared" si="210"/>
        <v>27668</v>
      </c>
      <c r="BV3077" s="50" cm="1">
        <f t="array" ref="BV3077">_xlfn.STDEV.S(_xlfn._xlws.FILTER($BT$2:$BT$15482,$BU$2:$BU$15482=BU3077))*SQRT(252)</f>
        <v>14.176870100618205</v>
      </c>
      <c r="BW3077" s="18">
        <f t="shared" si="211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1">
        <f t="shared" si="210"/>
        <v>27668</v>
      </c>
      <c r="BV3078" s="50" cm="1">
        <f t="array" ref="BV3078">_xlfn.STDEV.S(_xlfn._xlws.FILTER($BT$2:$BT$15482,$BU$2:$BU$15482=BU3078))*SQRT(252)</f>
        <v>14.176870100618205</v>
      </c>
      <c r="BW3078" s="18">
        <f t="shared" si="211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1">
        <f t="shared" si="210"/>
        <v>27668</v>
      </c>
      <c r="BV3079" s="50" cm="1">
        <f t="array" ref="BV3079">_xlfn.STDEV.S(_xlfn._xlws.FILTER($BT$2:$BT$15482,$BU$2:$BU$15482=BU3079))*SQRT(252)</f>
        <v>14.176870100618205</v>
      </c>
      <c r="BW3079" s="18">
        <f t="shared" si="211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1">
        <f t="shared" si="210"/>
        <v>27668</v>
      </c>
      <c r="BV3080" s="50" cm="1">
        <f t="array" ref="BV3080">_xlfn.STDEV.S(_xlfn._xlws.FILTER($BT$2:$BT$15482,$BU$2:$BU$15482=BU3080))*SQRT(252)</f>
        <v>14.176870100618205</v>
      </c>
      <c r="BW3080" s="18">
        <f t="shared" si="211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1">
        <f t="shared" si="210"/>
        <v>27668</v>
      </c>
      <c r="BV3081" s="50" cm="1">
        <f t="array" ref="BV3081">_xlfn.STDEV.S(_xlfn._xlws.FILTER($BT$2:$BT$15482,$BU$2:$BU$15482=BU3081))*SQRT(252)</f>
        <v>14.176870100618205</v>
      </c>
      <c r="BW3081" s="18">
        <f t="shared" si="211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1">
        <f t="shared" si="210"/>
        <v>27668</v>
      </c>
      <c r="BV3082" s="50" cm="1">
        <f t="array" ref="BV3082">_xlfn.STDEV.S(_xlfn._xlws.FILTER($BT$2:$BT$15482,$BU$2:$BU$15482=BU3082))*SQRT(252)</f>
        <v>14.176870100618205</v>
      </c>
      <c r="BW3082" s="18">
        <f t="shared" si="211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1">
        <f t="shared" si="210"/>
        <v>27668</v>
      </c>
      <c r="BV3083" s="50" cm="1">
        <f t="array" ref="BV3083">_xlfn.STDEV.S(_xlfn._xlws.FILTER($BT$2:$BT$15482,$BU$2:$BU$15482=BU3083))*SQRT(252)</f>
        <v>14.176870100618205</v>
      </c>
      <c r="BW3083" s="18">
        <f t="shared" si="211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1">
        <f t="shared" si="210"/>
        <v>27668</v>
      </c>
      <c r="BV3084" s="50" cm="1">
        <f t="array" ref="BV3084">_xlfn.STDEV.S(_xlfn._xlws.FILTER($BT$2:$BT$15482,$BU$2:$BU$15482=BU3084))*SQRT(252)</f>
        <v>14.176870100618205</v>
      </c>
      <c r="BW3084" s="18">
        <f t="shared" si="211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1">
        <f t="shared" si="210"/>
        <v>27668</v>
      </c>
      <c r="BV3085" s="50" cm="1">
        <f t="array" ref="BV3085">_xlfn.STDEV.S(_xlfn._xlws.FILTER($BT$2:$BT$15482,$BU$2:$BU$15482=BU3085))*SQRT(252)</f>
        <v>14.176870100618205</v>
      </c>
      <c r="BW3085" s="18">
        <f t="shared" si="211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1">
        <f t="shared" si="210"/>
        <v>27668</v>
      </c>
      <c r="BV3086" s="50" cm="1">
        <f t="array" ref="BV3086">_xlfn.STDEV.S(_xlfn._xlws.FILTER($BT$2:$BT$15482,$BU$2:$BU$15482=BU3086))*SQRT(252)</f>
        <v>14.176870100618205</v>
      </c>
      <c r="BW3086" s="18">
        <f t="shared" si="211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1">
        <f t="shared" si="210"/>
        <v>27699</v>
      </c>
      <c r="BV3087" s="50" cm="1">
        <f t="array" ref="BV3087">_xlfn.STDEV.S(_xlfn._xlws.FILTER($BT$2:$BT$15482,$BU$2:$BU$15482=BU3087))*SQRT(252)</f>
        <v>9.9705165362683204</v>
      </c>
      <c r="BW3087" s="18">
        <f t="shared" si="211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1">
        <f t="shared" si="210"/>
        <v>27699</v>
      </c>
      <c r="BV3088" s="50" cm="1">
        <f t="array" ref="BV3088">_xlfn.STDEV.S(_xlfn._xlws.FILTER($BT$2:$BT$15482,$BU$2:$BU$15482=BU3088))*SQRT(252)</f>
        <v>9.9705165362683204</v>
      </c>
      <c r="BW3088" s="18">
        <f t="shared" si="211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1">
        <f t="shared" si="210"/>
        <v>27699</v>
      </c>
      <c r="BV3089" s="50" cm="1">
        <f t="array" ref="BV3089">_xlfn.STDEV.S(_xlfn._xlws.FILTER($BT$2:$BT$15482,$BU$2:$BU$15482=BU3089))*SQRT(252)</f>
        <v>9.9705165362683204</v>
      </c>
      <c r="BW3089" s="18">
        <f t="shared" si="211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1">
        <f t="shared" si="210"/>
        <v>27699</v>
      </c>
      <c r="BV3090" s="50" cm="1">
        <f t="array" ref="BV3090">_xlfn.STDEV.S(_xlfn._xlws.FILTER($BT$2:$BT$15482,$BU$2:$BU$15482=BU3090))*SQRT(252)</f>
        <v>9.9705165362683204</v>
      </c>
      <c r="BW3090" s="18">
        <f t="shared" si="211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1">
        <f t="shared" si="210"/>
        <v>27699</v>
      </c>
      <c r="BV3091" s="50" cm="1">
        <f t="array" ref="BV3091">_xlfn.STDEV.S(_xlfn._xlws.FILTER($BT$2:$BT$15482,$BU$2:$BU$15482=BU3091))*SQRT(252)</f>
        <v>9.9705165362683204</v>
      </c>
      <c r="BW3091" s="18">
        <f t="shared" si="211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1">
        <f t="shared" si="210"/>
        <v>27699</v>
      </c>
      <c r="BV3092" s="50" cm="1">
        <f t="array" ref="BV3092">_xlfn.STDEV.S(_xlfn._xlws.FILTER($BT$2:$BT$15482,$BU$2:$BU$15482=BU3092))*SQRT(252)</f>
        <v>9.9705165362683204</v>
      </c>
      <c r="BW3092" s="18">
        <f t="shared" si="211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1">
        <f t="shared" si="210"/>
        <v>27699</v>
      </c>
      <c r="BV3093" s="50" cm="1">
        <f t="array" ref="BV3093">_xlfn.STDEV.S(_xlfn._xlws.FILTER($BT$2:$BT$15482,$BU$2:$BU$15482=BU3093))*SQRT(252)</f>
        <v>9.9705165362683204</v>
      </c>
      <c r="BW3093" s="18">
        <f t="shared" si="211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1">
        <f t="shared" si="210"/>
        <v>27699</v>
      </c>
      <c r="BV3094" s="50" cm="1">
        <f t="array" ref="BV3094">_xlfn.STDEV.S(_xlfn._xlws.FILTER($BT$2:$BT$15482,$BU$2:$BU$15482=BU3094))*SQRT(252)</f>
        <v>9.9705165362683204</v>
      </c>
      <c r="BW3094" s="18">
        <f t="shared" si="211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1">
        <f t="shared" si="210"/>
        <v>27699</v>
      </c>
      <c r="BV3095" s="50" cm="1">
        <f t="array" ref="BV3095">_xlfn.STDEV.S(_xlfn._xlws.FILTER($BT$2:$BT$15482,$BU$2:$BU$15482=BU3095))*SQRT(252)</f>
        <v>9.9705165362683204</v>
      </c>
      <c r="BW3095" s="18">
        <f t="shared" si="211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1">
        <f t="shared" si="210"/>
        <v>27699</v>
      </c>
      <c r="BV3096" s="50" cm="1">
        <f t="array" ref="BV3096">_xlfn.STDEV.S(_xlfn._xlws.FILTER($BT$2:$BT$15482,$BU$2:$BU$15482=BU3096))*SQRT(252)</f>
        <v>9.9705165362683204</v>
      </c>
      <c r="BW3096" s="18">
        <f t="shared" si="211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1">
        <f t="shared" si="210"/>
        <v>27699</v>
      </c>
      <c r="BV3097" s="50" cm="1">
        <f t="array" ref="BV3097">_xlfn.STDEV.S(_xlfn._xlws.FILTER($BT$2:$BT$15482,$BU$2:$BU$15482=BU3097))*SQRT(252)</f>
        <v>9.9705165362683204</v>
      </c>
      <c r="BW3097" s="18">
        <f t="shared" si="211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1">
        <f t="shared" si="210"/>
        <v>27699</v>
      </c>
      <c r="BV3098" s="50" cm="1">
        <f t="array" ref="BV3098">_xlfn.STDEV.S(_xlfn._xlws.FILTER($BT$2:$BT$15482,$BU$2:$BU$15482=BU3098))*SQRT(252)</f>
        <v>9.9705165362683204</v>
      </c>
      <c r="BW3098" s="18">
        <f t="shared" si="211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1">
        <f t="shared" si="210"/>
        <v>27699</v>
      </c>
      <c r="BV3099" s="50" cm="1">
        <f t="array" ref="BV3099">_xlfn.STDEV.S(_xlfn._xlws.FILTER($BT$2:$BT$15482,$BU$2:$BU$15482=BU3099))*SQRT(252)</f>
        <v>9.9705165362683204</v>
      </c>
      <c r="BW3099" s="18">
        <f t="shared" si="211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1">
        <f t="shared" si="210"/>
        <v>27699</v>
      </c>
      <c r="BV3100" s="50" cm="1">
        <f t="array" ref="BV3100">_xlfn.STDEV.S(_xlfn._xlws.FILTER($BT$2:$BT$15482,$BU$2:$BU$15482=BU3100))*SQRT(252)</f>
        <v>9.9705165362683204</v>
      </c>
      <c r="BW3100" s="18">
        <f t="shared" si="211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1">
        <f t="shared" si="210"/>
        <v>27699</v>
      </c>
      <c r="BV3101" s="50" cm="1">
        <f t="array" ref="BV3101">_xlfn.STDEV.S(_xlfn._xlws.FILTER($BT$2:$BT$15482,$BU$2:$BU$15482=BU3101))*SQRT(252)</f>
        <v>9.9705165362683204</v>
      </c>
      <c r="BW3101" s="18">
        <f t="shared" si="211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1">
        <f t="shared" si="210"/>
        <v>27699</v>
      </c>
      <c r="BV3102" s="50" cm="1">
        <f t="array" ref="BV3102">_xlfn.STDEV.S(_xlfn._xlws.FILTER($BT$2:$BT$15482,$BU$2:$BU$15482=BU3102))*SQRT(252)</f>
        <v>9.9705165362683204</v>
      </c>
      <c r="BW3102" s="18">
        <f t="shared" si="211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1">
        <f t="shared" si="210"/>
        <v>27699</v>
      </c>
      <c r="BV3103" s="50" cm="1">
        <f t="array" ref="BV3103">_xlfn.STDEV.S(_xlfn._xlws.FILTER($BT$2:$BT$15482,$BU$2:$BU$15482=BU3103))*SQRT(252)</f>
        <v>9.9705165362683204</v>
      </c>
      <c r="BW3103" s="18">
        <f t="shared" si="211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1">
        <f t="shared" si="210"/>
        <v>27699</v>
      </c>
      <c r="BV3104" s="50" cm="1">
        <f t="array" ref="BV3104">_xlfn.STDEV.S(_xlfn._xlws.FILTER($BT$2:$BT$15482,$BU$2:$BU$15482=BU3104))*SQRT(252)</f>
        <v>9.9705165362683204</v>
      </c>
      <c r="BW3104" s="18">
        <f t="shared" si="211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1">
        <f t="shared" si="210"/>
        <v>27699</v>
      </c>
      <c r="BV3105" s="50" cm="1">
        <f t="array" ref="BV3105">_xlfn.STDEV.S(_xlfn._xlws.FILTER($BT$2:$BT$15482,$BU$2:$BU$15482=BU3105))*SQRT(252)</f>
        <v>9.9705165362683204</v>
      </c>
      <c r="BW3105" s="18">
        <f t="shared" si="211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1">
        <f t="shared" si="210"/>
        <v>27729</v>
      </c>
      <c r="BV3106" s="50" cm="1">
        <f t="array" ref="BV3106">_xlfn.STDEV.S(_xlfn._xlws.FILTER($BT$2:$BT$15482,$BU$2:$BU$15482=BU3106))*SQRT(252)</f>
        <v>12.728609864824559</v>
      </c>
      <c r="BW3106" s="18">
        <f t="shared" si="211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1">
        <f t="shared" si="210"/>
        <v>27729</v>
      </c>
      <c r="BV3107" s="50" cm="1">
        <f t="array" ref="BV3107">_xlfn.STDEV.S(_xlfn._xlws.FILTER($BT$2:$BT$15482,$BU$2:$BU$15482=BU3107))*SQRT(252)</f>
        <v>12.728609864824559</v>
      </c>
      <c r="BW3107" s="18">
        <f t="shared" si="211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1">
        <f t="shared" si="210"/>
        <v>27729</v>
      </c>
      <c r="BV3108" s="50" cm="1">
        <f t="array" ref="BV3108">_xlfn.STDEV.S(_xlfn._xlws.FILTER($BT$2:$BT$15482,$BU$2:$BU$15482=BU3108))*SQRT(252)</f>
        <v>12.728609864824559</v>
      </c>
      <c r="BW3108" s="18">
        <f t="shared" si="211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1">
        <f t="shared" si="210"/>
        <v>27729</v>
      </c>
      <c r="BV3109" s="50" cm="1">
        <f t="array" ref="BV3109">_xlfn.STDEV.S(_xlfn._xlws.FILTER($BT$2:$BT$15482,$BU$2:$BU$15482=BU3109))*SQRT(252)</f>
        <v>12.728609864824559</v>
      </c>
      <c r="BW3109" s="18">
        <f t="shared" si="211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1">
        <f t="shared" si="210"/>
        <v>27729</v>
      </c>
      <c r="BV3110" s="50" cm="1">
        <f t="array" ref="BV3110">_xlfn.STDEV.S(_xlfn._xlws.FILTER($BT$2:$BT$15482,$BU$2:$BU$15482=BU3110))*SQRT(252)</f>
        <v>12.728609864824559</v>
      </c>
      <c r="BW3110" s="18">
        <f t="shared" si="211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1">
        <f t="shared" si="210"/>
        <v>27729</v>
      </c>
      <c r="BV3111" s="50" cm="1">
        <f t="array" ref="BV3111">_xlfn.STDEV.S(_xlfn._xlws.FILTER($BT$2:$BT$15482,$BU$2:$BU$15482=BU3111))*SQRT(252)</f>
        <v>12.728609864824559</v>
      </c>
      <c r="BW3111" s="18">
        <f t="shared" si="211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1">
        <f t="shared" si="210"/>
        <v>27729</v>
      </c>
      <c r="BV3112" s="50" cm="1">
        <f t="array" ref="BV3112">_xlfn.STDEV.S(_xlfn._xlws.FILTER($BT$2:$BT$15482,$BU$2:$BU$15482=BU3112))*SQRT(252)</f>
        <v>12.728609864824559</v>
      </c>
      <c r="BW3112" s="18">
        <f t="shared" si="211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1">
        <f t="shared" si="210"/>
        <v>27729</v>
      </c>
      <c r="BV3113" s="50" cm="1">
        <f t="array" ref="BV3113">_xlfn.STDEV.S(_xlfn._xlws.FILTER($BT$2:$BT$15482,$BU$2:$BU$15482=BU3113))*SQRT(252)</f>
        <v>12.728609864824559</v>
      </c>
      <c r="BW3113" s="18">
        <f t="shared" si="211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1">
        <f t="shared" si="210"/>
        <v>27729</v>
      </c>
      <c r="BV3114" s="50" cm="1">
        <f t="array" ref="BV3114">_xlfn.STDEV.S(_xlfn._xlws.FILTER($BT$2:$BT$15482,$BU$2:$BU$15482=BU3114))*SQRT(252)</f>
        <v>12.728609864824559</v>
      </c>
      <c r="BW3114" s="18">
        <f t="shared" si="211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1">
        <f t="shared" si="210"/>
        <v>27729</v>
      </c>
      <c r="BV3115" s="50" cm="1">
        <f t="array" ref="BV3115">_xlfn.STDEV.S(_xlfn._xlws.FILTER($BT$2:$BT$15482,$BU$2:$BU$15482=BU3115))*SQRT(252)</f>
        <v>12.728609864824559</v>
      </c>
      <c r="BW3115" s="18">
        <f t="shared" si="211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1">
        <f t="shared" si="210"/>
        <v>27729</v>
      </c>
      <c r="BV3116" s="50" cm="1">
        <f t="array" ref="BV3116">_xlfn.STDEV.S(_xlfn._xlws.FILTER($BT$2:$BT$15482,$BU$2:$BU$15482=BU3116))*SQRT(252)</f>
        <v>12.728609864824559</v>
      </c>
      <c r="BW3116" s="18">
        <f t="shared" si="211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1">
        <f t="shared" si="210"/>
        <v>27729</v>
      </c>
      <c r="BV3117" s="50" cm="1">
        <f t="array" ref="BV3117">_xlfn.STDEV.S(_xlfn._xlws.FILTER($BT$2:$BT$15482,$BU$2:$BU$15482=BU3117))*SQRT(252)</f>
        <v>12.728609864824559</v>
      </c>
      <c r="BW3117" s="18">
        <f t="shared" si="211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1">
        <f t="shared" si="210"/>
        <v>27729</v>
      </c>
      <c r="BV3118" s="50" cm="1">
        <f t="array" ref="BV3118">_xlfn.STDEV.S(_xlfn._xlws.FILTER($BT$2:$BT$15482,$BU$2:$BU$15482=BU3118))*SQRT(252)</f>
        <v>12.728609864824559</v>
      </c>
      <c r="BW3118" s="18">
        <f t="shared" si="211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1">
        <f t="shared" si="210"/>
        <v>27729</v>
      </c>
      <c r="BV3119" s="50" cm="1">
        <f t="array" ref="BV3119">_xlfn.STDEV.S(_xlfn._xlws.FILTER($BT$2:$BT$15482,$BU$2:$BU$15482=BU3119))*SQRT(252)</f>
        <v>12.728609864824559</v>
      </c>
      <c r="BW3119" s="18">
        <f t="shared" si="211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1">
        <f t="shared" si="210"/>
        <v>27729</v>
      </c>
      <c r="BV3120" s="50" cm="1">
        <f t="array" ref="BV3120">_xlfn.STDEV.S(_xlfn._xlws.FILTER($BT$2:$BT$15482,$BU$2:$BU$15482=BU3120))*SQRT(252)</f>
        <v>12.728609864824559</v>
      </c>
      <c r="BW3120" s="18">
        <f t="shared" si="211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1">
        <f t="shared" si="210"/>
        <v>27729</v>
      </c>
      <c r="BV3121" s="50" cm="1">
        <f t="array" ref="BV3121">_xlfn.STDEV.S(_xlfn._xlws.FILTER($BT$2:$BT$15482,$BU$2:$BU$15482=BU3121))*SQRT(252)</f>
        <v>12.728609864824559</v>
      </c>
      <c r="BW3121" s="18">
        <f t="shared" si="211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1">
        <f t="shared" si="210"/>
        <v>27729</v>
      </c>
      <c r="BV3122" s="50" cm="1">
        <f t="array" ref="BV3122">_xlfn.STDEV.S(_xlfn._xlws.FILTER($BT$2:$BT$15482,$BU$2:$BU$15482=BU3122))*SQRT(252)</f>
        <v>12.728609864824559</v>
      </c>
      <c r="BW3122" s="18">
        <f t="shared" si="211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1">
        <f t="shared" si="210"/>
        <v>27729</v>
      </c>
      <c r="BV3123" s="50" cm="1">
        <f t="array" ref="BV3123">_xlfn.STDEV.S(_xlfn._xlws.FILTER($BT$2:$BT$15482,$BU$2:$BU$15482=BU3123))*SQRT(252)</f>
        <v>12.728609864824559</v>
      </c>
      <c r="BW3123" s="18">
        <f t="shared" si="211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1">
        <f t="shared" si="210"/>
        <v>27729</v>
      </c>
      <c r="BV3124" s="50" cm="1">
        <f t="array" ref="BV3124">_xlfn.STDEV.S(_xlfn._xlws.FILTER($BT$2:$BT$15482,$BU$2:$BU$15482=BU3124))*SQRT(252)</f>
        <v>12.728609864824559</v>
      </c>
      <c r="BW3124" s="18">
        <f t="shared" si="211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1">
        <f t="shared" si="210"/>
        <v>27729</v>
      </c>
      <c r="BV3125" s="50" cm="1">
        <f t="array" ref="BV3125">_xlfn.STDEV.S(_xlfn._xlws.FILTER($BT$2:$BT$15482,$BU$2:$BU$15482=BU3125))*SQRT(252)</f>
        <v>12.728609864824559</v>
      </c>
      <c r="BW3125" s="18">
        <f t="shared" si="211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1">
        <f t="shared" si="210"/>
        <v>27729</v>
      </c>
      <c r="BV3126" s="50" cm="1">
        <f t="array" ref="BV3126">_xlfn.STDEV.S(_xlfn._xlws.FILTER($BT$2:$BT$15482,$BU$2:$BU$15482=BU3126))*SQRT(252)</f>
        <v>12.728609864824559</v>
      </c>
      <c r="BW3126" s="18">
        <f t="shared" si="211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1">
        <f t="shared" si="210"/>
        <v>27729</v>
      </c>
      <c r="BV3127" s="50" cm="1">
        <f t="array" ref="BV3127">_xlfn.STDEV.S(_xlfn._xlws.FILTER($BT$2:$BT$15482,$BU$2:$BU$15482=BU3127))*SQRT(252)</f>
        <v>12.728609864824559</v>
      </c>
      <c r="BW3127" s="18">
        <f t="shared" si="211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1">
        <f t="shared" si="210"/>
        <v>27760</v>
      </c>
      <c r="BV3128" s="50" cm="1">
        <f t="array" ref="BV3128">_xlfn.STDEV.S(_xlfn._xlws.FILTER($BT$2:$BT$15482,$BU$2:$BU$15482=BU3128))*SQRT(252)</f>
        <v>12.384863341999379</v>
      </c>
      <c r="BW3128" s="18">
        <f t="shared" si="211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1">
        <f t="shared" si="210"/>
        <v>27760</v>
      </c>
      <c r="BV3129" s="50" cm="1">
        <f t="array" ref="BV3129">_xlfn.STDEV.S(_xlfn._xlws.FILTER($BT$2:$BT$15482,$BU$2:$BU$15482=BU3129))*SQRT(252)</f>
        <v>12.384863341999379</v>
      </c>
      <c r="BW3129" s="18">
        <f t="shared" si="211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1">
        <f t="shared" si="210"/>
        <v>27760</v>
      </c>
      <c r="BV3130" s="50" cm="1">
        <f t="array" ref="BV3130">_xlfn.STDEV.S(_xlfn._xlws.FILTER($BT$2:$BT$15482,$BU$2:$BU$15482=BU3130))*SQRT(252)</f>
        <v>12.384863341999379</v>
      </c>
      <c r="BW3130" s="18">
        <f t="shared" si="211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1">
        <f t="shared" si="210"/>
        <v>27760</v>
      </c>
      <c r="BV3131" s="50" cm="1">
        <f t="array" ref="BV3131">_xlfn.STDEV.S(_xlfn._xlws.FILTER($BT$2:$BT$15482,$BU$2:$BU$15482=BU3131))*SQRT(252)</f>
        <v>12.384863341999379</v>
      </c>
      <c r="BW3131" s="18">
        <f t="shared" si="211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1">
        <f t="shared" si="210"/>
        <v>27760</v>
      </c>
      <c r="BV3132" s="50" cm="1">
        <f t="array" ref="BV3132">_xlfn.STDEV.S(_xlfn._xlws.FILTER($BT$2:$BT$15482,$BU$2:$BU$15482=BU3132))*SQRT(252)</f>
        <v>12.384863341999379</v>
      </c>
      <c r="BW3132" s="18">
        <f t="shared" si="211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1">
        <f t="shared" si="210"/>
        <v>27760</v>
      </c>
      <c r="BV3133" s="50" cm="1">
        <f t="array" ref="BV3133">_xlfn.STDEV.S(_xlfn._xlws.FILTER($BT$2:$BT$15482,$BU$2:$BU$15482=BU3133))*SQRT(252)</f>
        <v>12.384863341999379</v>
      </c>
      <c r="BW3133" s="18">
        <f t="shared" si="211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1">
        <f t="shared" si="210"/>
        <v>27760</v>
      </c>
      <c r="BV3134" s="50" cm="1">
        <f t="array" ref="BV3134">_xlfn.STDEV.S(_xlfn._xlws.FILTER($BT$2:$BT$15482,$BU$2:$BU$15482=BU3134))*SQRT(252)</f>
        <v>12.384863341999379</v>
      </c>
      <c r="BW3134" s="18">
        <f t="shared" si="211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1">
        <f t="shared" si="210"/>
        <v>27760</v>
      </c>
      <c r="BV3135" s="50" cm="1">
        <f t="array" ref="BV3135">_xlfn.STDEV.S(_xlfn._xlws.FILTER($BT$2:$BT$15482,$BU$2:$BU$15482=BU3135))*SQRT(252)</f>
        <v>12.384863341999379</v>
      </c>
      <c r="BW3135" s="18">
        <f t="shared" si="211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1">
        <f t="shared" si="210"/>
        <v>27760</v>
      </c>
      <c r="BV3136" s="50" cm="1">
        <f t="array" ref="BV3136">_xlfn.STDEV.S(_xlfn._xlws.FILTER($BT$2:$BT$15482,$BU$2:$BU$15482=BU3136))*SQRT(252)</f>
        <v>12.384863341999379</v>
      </c>
      <c r="BW3136" s="18">
        <f t="shared" si="211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1">
        <f t="shared" si="210"/>
        <v>27760</v>
      </c>
      <c r="BV3137" s="50" cm="1">
        <f t="array" ref="BV3137">_xlfn.STDEV.S(_xlfn._xlws.FILTER($BT$2:$BT$15482,$BU$2:$BU$15482=BU3137))*SQRT(252)</f>
        <v>12.384863341999379</v>
      </c>
      <c r="BW3137" s="18">
        <f t="shared" si="211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1">
        <f t="shared" ref="BU3138:BU3201" si="212">DATE(YEAR(BS3138),MONTH(BS3138),1)</f>
        <v>27760</v>
      </c>
      <c r="BV3138" s="50" cm="1">
        <f t="array" ref="BV3138">_xlfn.STDEV.S(_xlfn._xlws.FILTER($BT$2:$BT$15482,$BU$2:$BU$15482=BU3138))*SQRT(252)</f>
        <v>12.384863341999379</v>
      </c>
      <c r="BW3138" s="18">
        <f t="shared" si="211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1">
        <f t="shared" si="212"/>
        <v>27760</v>
      </c>
      <c r="BV3139" s="50" cm="1">
        <f t="array" ref="BV3139">_xlfn.STDEV.S(_xlfn._xlws.FILTER($BT$2:$BT$15482,$BU$2:$BU$15482=BU3139))*SQRT(252)</f>
        <v>12.384863341999379</v>
      </c>
      <c r="BW3139" s="18">
        <f t="shared" ref="BW3139:BW3202" si="213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1">
        <f t="shared" si="212"/>
        <v>27760</v>
      </c>
      <c r="BV3140" s="50" cm="1">
        <f t="array" ref="BV3140">_xlfn.STDEV.S(_xlfn._xlws.FILTER($BT$2:$BT$15482,$BU$2:$BU$15482=BU3140))*SQRT(252)</f>
        <v>12.384863341999379</v>
      </c>
      <c r="BW3140" s="18">
        <f t="shared" si="213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1">
        <f t="shared" si="212"/>
        <v>27760</v>
      </c>
      <c r="BV3141" s="50" cm="1">
        <f t="array" ref="BV3141">_xlfn.STDEV.S(_xlfn._xlws.FILTER($BT$2:$BT$15482,$BU$2:$BU$15482=BU3141))*SQRT(252)</f>
        <v>12.384863341999379</v>
      </c>
      <c r="BW3141" s="18">
        <f t="shared" si="213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1">
        <f t="shared" si="212"/>
        <v>27760</v>
      </c>
      <c r="BV3142" s="50" cm="1">
        <f t="array" ref="BV3142">_xlfn.STDEV.S(_xlfn._xlws.FILTER($BT$2:$BT$15482,$BU$2:$BU$15482=BU3142))*SQRT(252)</f>
        <v>12.384863341999379</v>
      </c>
      <c r="BW3142" s="18">
        <f t="shared" si="213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1">
        <f t="shared" si="212"/>
        <v>27760</v>
      </c>
      <c r="BV3143" s="50" cm="1">
        <f t="array" ref="BV3143">_xlfn.STDEV.S(_xlfn._xlws.FILTER($BT$2:$BT$15482,$BU$2:$BU$15482=BU3143))*SQRT(252)</f>
        <v>12.384863341999379</v>
      </c>
      <c r="BW3143" s="18">
        <f t="shared" si="213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1">
        <f t="shared" si="212"/>
        <v>27760</v>
      </c>
      <c r="BV3144" s="50" cm="1">
        <f t="array" ref="BV3144">_xlfn.STDEV.S(_xlfn._xlws.FILTER($BT$2:$BT$15482,$BU$2:$BU$15482=BU3144))*SQRT(252)</f>
        <v>12.384863341999379</v>
      </c>
      <c r="BW3144" s="18">
        <f t="shared" si="213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1">
        <f t="shared" si="212"/>
        <v>27760</v>
      </c>
      <c r="BV3145" s="50" cm="1">
        <f t="array" ref="BV3145">_xlfn.STDEV.S(_xlfn._xlws.FILTER($BT$2:$BT$15482,$BU$2:$BU$15482=BU3145))*SQRT(252)</f>
        <v>12.384863341999379</v>
      </c>
      <c r="BW3145" s="18">
        <f t="shared" si="213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1">
        <f t="shared" si="212"/>
        <v>27760</v>
      </c>
      <c r="BV3146" s="50" cm="1">
        <f t="array" ref="BV3146">_xlfn.STDEV.S(_xlfn._xlws.FILTER($BT$2:$BT$15482,$BU$2:$BU$15482=BU3146))*SQRT(252)</f>
        <v>12.384863341999379</v>
      </c>
      <c r="BW3146" s="18">
        <f t="shared" si="213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1">
        <f t="shared" si="212"/>
        <v>27760</v>
      </c>
      <c r="BV3147" s="50" cm="1">
        <f t="array" ref="BV3147">_xlfn.STDEV.S(_xlfn._xlws.FILTER($BT$2:$BT$15482,$BU$2:$BU$15482=BU3147))*SQRT(252)</f>
        <v>12.384863341999379</v>
      </c>
      <c r="BW3147" s="18">
        <f t="shared" si="213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1">
        <f t="shared" si="212"/>
        <v>27760</v>
      </c>
      <c r="BV3148" s="50" cm="1">
        <f t="array" ref="BV3148">_xlfn.STDEV.S(_xlfn._xlws.FILTER($BT$2:$BT$15482,$BU$2:$BU$15482=BU3148))*SQRT(252)</f>
        <v>12.384863341999379</v>
      </c>
      <c r="BW3148" s="18">
        <f t="shared" si="213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1">
        <f t="shared" si="212"/>
        <v>27791</v>
      </c>
      <c r="BV3149" s="50" cm="1">
        <f t="array" ref="BV3149">_xlfn.STDEV.S(_xlfn._xlws.FILTER($BT$2:$BT$15482,$BU$2:$BU$15482=BU3149))*SQRT(252)</f>
        <v>12.65365185482665</v>
      </c>
      <c r="BW3149" s="18">
        <f t="shared" si="213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1">
        <f t="shared" si="212"/>
        <v>27791</v>
      </c>
      <c r="BV3150" s="50" cm="1">
        <f t="array" ref="BV3150">_xlfn.STDEV.S(_xlfn._xlws.FILTER($BT$2:$BT$15482,$BU$2:$BU$15482=BU3150))*SQRT(252)</f>
        <v>12.65365185482665</v>
      </c>
      <c r="BW3150" s="18">
        <f t="shared" si="213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1">
        <f t="shared" si="212"/>
        <v>27791</v>
      </c>
      <c r="BV3151" s="50" cm="1">
        <f t="array" ref="BV3151">_xlfn.STDEV.S(_xlfn._xlws.FILTER($BT$2:$BT$15482,$BU$2:$BU$15482=BU3151))*SQRT(252)</f>
        <v>12.65365185482665</v>
      </c>
      <c r="BW3151" s="18">
        <f t="shared" si="213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1">
        <f t="shared" si="212"/>
        <v>27791</v>
      </c>
      <c r="BV3152" s="50" cm="1">
        <f t="array" ref="BV3152">_xlfn.STDEV.S(_xlfn._xlws.FILTER($BT$2:$BT$15482,$BU$2:$BU$15482=BU3152))*SQRT(252)</f>
        <v>12.65365185482665</v>
      </c>
      <c r="BW3152" s="18">
        <f t="shared" si="213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1">
        <f t="shared" si="212"/>
        <v>27791</v>
      </c>
      <c r="BV3153" s="50" cm="1">
        <f t="array" ref="BV3153">_xlfn.STDEV.S(_xlfn._xlws.FILTER($BT$2:$BT$15482,$BU$2:$BU$15482=BU3153))*SQRT(252)</f>
        <v>12.65365185482665</v>
      </c>
      <c r="BW3153" s="18">
        <f t="shared" si="213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1">
        <f t="shared" si="212"/>
        <v>27791</v>
      </c>
      <c r="BV3154" s="50" cm="1">
        <f t="array" ref="BV3154">_xlfn.STDEV.S(_xlfn._xlws.FILTER($BT$2:$BT$15482,$BU$2:$BU$15482=BU3154))*SQRT(252)</f>
        <v>12.65365185482665</v>
      </c>
      <c r="BW3154" s="18">
        <f t="shared" si="213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1">
        <f t="shared" si="212"/>
        <v>27791</v>
      </c>
      <c r="BV3155" s="50" cm="1">
        <f t="array" ref="BV3155">_xlfn.STDEV.S(_xlfn._xlws.FILTER($BT$2:$BT$15482,$BU$2:$BU$15482=BU3155))*SQRT(252)</f>
        <v>12.65365185482665</v>
      </c>
      <c r="BW3155" s="18">
        <f t="shared" si="213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1">
        <f t="shared" si="212"/>
        <v>27791</v>
      </c>
      <c r="BV3156" s="50" cm="1">
        <f t="array" ref="BV3156">_xlfn.STDEV.S(_xlfn._xlws.FILTER($BT$2:$BT$15482,$BU$2:$BU$15482=BU3156))*SQRT(252)</f>
        <v>12.65365185482665</v>
      </c>
      <c r="BW3156" s="18">
        <f t="shared" si="213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1">
        <f t="shared" si="212"/>
        <v>27791</v>
      </c>
      <c r="BV3157" s="50" cm="1">
        <f t="array" ref="BV3157">_xlfn.STDEV.S(_xlfn._xlws.FILTER($BT$2:$BT$15482,$BU$2:$BU$15482=BU3157))*SQRT(252)</f>
        <v>12.65365185482665</v>
      </c>
      <c r="BW3157" s="18">
        <f t="shared" si="213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1">
        <f t="shared" si="212"/>
        <v>27791</v>
      </c>
      <c r="BV3158" s="50" cm="1">
        <f t="array" ref="BV3158">_xlfn.STDEV.S(_xlfn._xlws.FILTER($BT$2:$BT$15482,$BU$2:$BU$15482=BU3158))*SQRT(252)</f>
        <v>12.65365185482665</v>
      </c>
      <c r="BW3158" s="18">
        <f t="shared" si="213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1">
        <f t="shared" si="212"/>
        <v>27791</v>
      </c>
      <c r="BV3159" s="50" cm="1">
        <f t="array" ref="BV3159">_xlfn.STDEV.S(_xlfn._xlws.FILTER($BT$2:$BT$15482,$BU$2:$BU$15482=BU3159))*SQRT(252)</f>
        <v>12.65365185482665</v>
      </c>
      <c r="BW3159" s="18">
        <f t="shared" si="213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1">
        <f t="shared" si="212"/>
        <v>27791</v>
      </c>
      <c r="BV3160" s="50" cm="1">
        <f t="array" ref="BV3160">_xlfn.STDEV.S(_xlfn._xlws.FILTER($BT$2:$BT$15482,$BU$2:$BU$15482=BU3160))*SQRT(252)</f>
        <v>12.65365185482665</v>
      </c>
      <c r="BW3160" s="18">
        <f t="shared" si="213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1">
        <f t="shared" si="212"/>
        <v>27791</v>
      </c>
      <c r="BV3161" s="50" cm="1">
        <f t="array" ref="BV3161">_xlfn.STDEV.S(_xlfn._xlws.FILTER($BT$2:$BT$15482,$BU$2:$BU$15482=BU3161))*SQRT(252)</f>
        <v>12.65365185482665</v>
      </c>
      <c r="BW3161" s="18">
        <f t="shared" si="213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1">
        <f t="shared" si="212"/>
        <v>27791</v>
      </c>
      <c r="BV3162" s="50" cm="1">
        <f t="array" ref="BV3162">_xlfn.STDEV.S(_xlfn._xlws.FILTER($BT$2:$BT$15482,$BU$2:$BU$15482=BU3162))*SQRT(252)</f>
        <v>12.65365185482665</v>
      </c>
      <c r="BW3162" s="18">
        <f t="shared" si="213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1">
        <f t="shared" si="212"/>
        <v>27791</v>
      </c>
      <c r="BV3163" s="50" cm="1">
        <f t="array" ref="BV3163">_xlfn.STDEV.S(_xlfn._xlws.FILTER($BT$2:$BT$15482,$BU$2:$BU$15482=BU3163))*SQRT(252)</f>
        <v>12.65365185482665</v>
      </c>
      <c r="BW3163" s="18">
        <f t="shared" si="213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1">
        <f t="shared" si="212"/>
        <v>27791</v>
      </c>
      <c r="BV3164" s="50" cm="1">
        <f t="array" ref="BV3164">_xlfn.STDEV.S(_xlfn._xlws.FILTER($BT$2:$BT$15482,$BU$2:$BU$15482=BU3164))*SQRT(252)</f>
        <v>12.65365185482665</v>
      </c>
      <c r="BW3164" s="18">
        <f t="shared" si="213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1">
        <f t="shared" si="212"/>
        <v>27791</v>
      </c>
      <c r="BV3165" s="50" cm="1">
        <f t="array" ref="BV3165">_xlfn.STDEV.S(_xlfn._xlws.FILTER($BT$2:$BT$15482,$BU$2:$BU$15482=BU3165))*SQRT(252)</f>
        <v>12.65365185482665</v>
      </c>
      <c r="BW3165" s="18">
        <f t="shared" si="213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1">
        <f t="shared" si="212"/>
        <v>27791</v>
      </c>
      <c r="BV3166" s="50" cm="1">
        <f t="array" ref="BV3166">_xlfn.STDEV.S(_xlfn._xlws.FILTER($BT$2:$BT$15482,$BU$2:$BU$15482=BU3166))*SQRT(252)</f>
        <v>12.65365185482665</v>
      </c>
      <c r="BW3166" s="18">
        <f t="shared" si="213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1">
        <f t="shared" si="212"/>
        <v>27791</v>
      </c>
      <c r="BV3167" s="50" cm="1">
        <f t="array" ref="BV3167">_xlfn.STDEV.S(_xlfn._xlws.FILTER($BT$2:$BT$15482,$BU$2:$BU$15482=BU3167))*SQRT(252)</f>
        <v>12.65365185482665</v>
      </c>
      <c r="BW3167" s="18">
        <f t="shared" si="213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1">
        <f t="shared" si="212"/>
        <v>27820</v>
      </c>
      <c r="BV3168" s="50" cm="1">
        <f t="array" ref="BV3168">_xlfn.STDEV.S(_xlfn._xlws.FILTER($BT$2:$BT$15482,$BU$2:$BU$15482=BU3168))*SQRT(252)</f>
        <v>10.868617331001539</v>
      </c>
      <c r="BW3168" s="18">
        <f t="shared" si="213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1">
        <f t="shared" si="212"/>
        <v>27820</v>
      </c>
      <c r="BV3169" s="50" cm="1">
        <f t="array" ref="BV3169">_xlfn.STDEV.S(_xlfn._xlws.FILTER($BT$2:$BT$15482,$BU$2:$BU$15482=BU3169))*SQRT(252)</f>
        <v>10.868617331001539</v>
      </c>
      <c r="BW3169" s="18">
        <f t="shared" si="213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1">
        <f t="shared" si="212"/>
        <v>27820</v>
      </c>
      <c r="BV3170" s="50" cm="1">
        <f t="array" ref="BV3170">_xlfn.STDEV.S(_xlfn._xlws.FILTER($BT$2:$BT$15482,$BU$2:$BU$15482=BU3170))*SQRT(252)</f>
        <v>10.868617331001539</v>
      </c>
      <c r="BW3170" s="18">
        <f t="shared" si="213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1">
        <f t="shared" si="212"/>
        <v>27820</v>
      </c>
      <c r="BV3171" s="50" cm="1">
        <f t="array" ref="BV3171">_xlfn.STDEV.S(_xlfn._xlws.FILTER($BT$2:$BT$15482,$BU$2:$BU$15482=BU3171))*SQRT(252)</f>
        <v>10.868617331001539</v>
      </c>
      <c r="BW3171" s="18">
        <f t="shared" si="213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1">
        <f t="shared" si="212"/>
        <v>27820</v>
      </c>
      <c r="BV3172" s="50" cm="1">
        <f t="array" ref="BV3172">_xlfn.STDEV.S(_xlfn._xlws.FILTER($BT$2:$BT$15482,$BU$2:$BU$15482=BU3172))*SQRT(252)</f>
        <v>10.868617331001539</v>
      </c>
      <c r="BW3172" s="18">
        <f t="shared" si="213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1">
        <f t="shared" si="212"/>
        <v>27820</v>
      </c>
      <c r="BV3173" s="50" cm="1">
        <f t="array" ref="BV3173">_xlfn.STDEV.S(_xlfn._xlws.FILTER($BT$2:$BT$15482,$BU$2:$BU$15482=BU3173))*SQRT(252)</f>
        <v>10.868617331001539</v>
      </c>
      <c r="BW3173" s="18">
        <f t="shared" si="213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1">
        <f t="shared" si="212"/>
        <v>27820</v>
      </c>
      <c r="BV3174" s="50" cm="1">
        <f t="array" ref="BV3174">_xlfn.STDEV.S(_xlfn._xlws.FILTER($BT$2:$BT$15482,$BU$2:$BU$15482=BU3174))*SQRT(252)</f>
        <v>10.868617331001539</v>
      </c>
      <c r="BW3174" s="18">
        <f t="shared" si="213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1">
        <f t="shared" si="212"/>
        <v>27820</v>
      </c>
      <c r="BV3175" s="50" cm="1">
        <f t="array" ref="BV3175">_xlfn.STDEV.S(_xlfn._xlws.FILTER($BT$2:$BT$15482,$BU$2:$BU$15482=BU3175))*SQRT(252)</f>
        <v>10.868617331001539</v>
      </c>
      <c r="BW3175" s="18">
        <f t="shared" si="213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1">
        <f t="shared" si="212"/>
        <v>27820</v>
      </c>
      <c r="BV3176" s="50" cm="1">
        <f t="array" ref="BV3176">_xlfn.STDEV.S(_xlfn._xlws.FILTER($BT$2:$BT$15482,$BU$2:$BU$15482=BU3176))*SQRT(252)</f>
        <v>10.868617331001539</v>
      </c>
      <c r="BW3176" s="18">
        <f t="shared" si="213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1">
        <f t="shared" si="212"/>
        <v>27820</v>
      </c>
      <c r="BV3177" s="50" cm="1">
        <f t="array" ref="BV3177">_xlfn.STDEV.S(_xlfn._xlws.FILTER($BT$2:$BT$15482,$BU$2:$BU$15482=BU3177))*SQRT(252)</f>
        <v>10.868617331001539</v>
      </c>
      <c r="BW3177" s="18">
        <f t="shared" si="213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1">
        <f t="shared" si="212"/>
        <v>27820</v>
      </c>
      <c r="BV3178" s="50" cm="1">
        <f t="array" ref="BV3178">_xlfn.STDEV.S(_xlfn._xlws.FILTER($BT$2:$BT$15482,$BU$2:$BU$15482=BU3178))*SQRT(252)</f>
        <v>10.868617331001539</v>
      </c>
      <c r="BW3178" s="18">
        <f t="shared" si="213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1">
        <f t="shared" si="212"/>
        <v>27820</v>
      </c>
      <c r="BV3179" s="50" cm="1">
        <f t="array" ref="BV3179">_xlfn.STDEV.S(_xlfn._xlws.FILTER($BT$2:$BT$15482,$BU$2:$BU$15482=BU3179))*SQRT(252)</f>
        <v>10.868617331001539</v>
      </c>
      <c r="BW3179" s="18">
        <f t="shared" si="213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1">
        <f t="shared" si="212"/>
        <v>27820</v>
      </c>
      <c r="BV3180" s="50" cm="1">
        <f t="array" ref="BV3180">_xlfn.STDEV.S(_xlfn._xlws.FILTER($BT$2:$BT$15482,$BU$2:$BU$15482=BU3180))*SQRT(252)</f>
        <v>10.868617331001539</v>
      </c>
      <c r="BW3180" s="18">
        <f t="shared" si="213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1">
        <f t="shared" si="212"/>
        <v>27820</v>
      </c>
      <c r="BV3181" s="50" cm="1">
        <f t="array" ref="BV3181">_xlfn.STDEV.S(_xlfn._xlws.FILTER($BT$2:$BT$15482,$BU$2:$BU$15482=BU3181))*SQRT(252)</f>
        <v>10.868617331001539</v>
      </c>
      <c r="BW3181" s="18">
        <f t="shared" si="213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1">
        <f t="shared" si="212"/>
        <v>27820</v>
      </c>
      <c r="BV3182" s="50" cm="1">
        <f t="array" ref="BV3182">_xlfn.STDEV.S(_xlfn._xlws.FILTER($BT$2:$BT$15482,$BU$2:$BU$15482=BU3182))*SQRT(252)</f>
        <v>10.868617331001539</v>
      </c>
      <c r="BW3182" s="18">
        <f t="shared" si="213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1">
        <f t="shared" si="212"/>
        <v>27820</v>
      </c>
      <c r="BV3183" s="50" cm="1">
        <f t="array" ref="BV3183">_xlfn.STDEV.S(_xlfn._xlws.FILTER($BT$2:$BT$15482,$BU$2:$BU$15482=BU3183))*SQRT(252)</f>
        <v>10.868617331001539</v>
      </c>
      <c r="BW3183" s="18">
        <f t="shared" si="213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1">
        <f t="shared" si="212"/>
        <v>27820</v>
      </c>
      <c r="BV3184" s="50" cm="1">
        <f t="array" ref="BV3184">_xlfn.STDEV.S(_xlfn._xlws.FILTER($BT$2:$BT$15482,$BU$2:$BU$15482=BU3184))*SQRT(252)</f>
        <v>10.868617331001539</v>
      </c>
      <c r="BW3184" s="18">
        <f t="shared" si="213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1">
        <f t="shared" si="212"/>
        <v>27820</v>
      </c>
      <c r="BV3185" s="50" cm="1">
        <f t="array" ref="BV3185">_xlfn.STDEV.S(_xlfn._xlws.FILTER($BT$2:$BT$15482,$BU$2:$BU$15482=BU3185))*SQRT(252)</f>
        <v>10.868617331001539</v>
      </c>
      <c r="BW3185" s="18">
        <f t="shared" si="213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1">
        <f t="shared" si="212"/>
        <v>27820</v>
      </c>
      <c r="BV3186" s="50" cm="1">
        <f t="array" ref="BV3186">_xlfn.STDEV.S(_xlfn._xlws.FILTER($BT$2:$BT$15482,$BU$2:$BU$15482=BU3186))*SQRT(252)</f>
        <v>10.868617331001539</v>
      </c>
      <c r="BW3186" s="18">
        <f t="shared" si="213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1">
        <f t="shared" si="212"/>
        <v>27820</v>
      </c>
      <c r="BV3187" s="50" cm="1">
        <f t="array" ref="BV3187">_xlfn.STDEV.S(_xlfn._xlws.FILTER($BT$2:$BT$15482,$BU$2:$BU$15482=BU3187))*SQRT(252)</f>
        <v>10.868617331001539</v>
      </c>
      <c r="BW3187" s="18">
        <f t="shared" si="213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1">
        <f t="shared" si="212"/>
        <v>27820</v>
      </c>
      <c r="BV3188" s="50" cm="1">
        <f t="array" ref="BV3188">_xlfn.STDEV.S(_xlfn._xlws.FILTER($BT$2:$BT$15482,$BU$2:$BU$15482=BU3188))*SQRT(252)</f>
        <v>10.868617331001539</v>
      </c>
      <c r="BW3188" s="18">
        <f t="shared" si="213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1">
        <f t="shared" si="212"/>
        <v>27820</v>
      </c>
      <c r="BV3189" s="50" cm="1">
        <f t="array" ref="BV3189">_xlfn.STDEV.S(_xlfn._xlws.FILTER($BT$2:$BT$15482,$BU$2:$BU$15482=BU3189))*SQRT(252)</f>
        <v>10.868617331001539</v>
      </c>
      <c r="BW3189" s="18">
        <f t="shared" si="213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1">
        <f t="shared" si="212"/>
        <v>27820</v>
      </c>
      <c r="BV3190" s="50" cm="1">
        <f t="array" ref="BV3190">_xlfn.STDEV.S(_xlfn._xlws.FILTER($BT$2:$BT$15482,$BU$2:$BU$15482=BU3190))*SQRT(252)</f>
        <v>10.868617331001539</v>
      </c>
      <c r="BW3190" s="18">
        <f t="shared" si="213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1">
        <f t="shared" si="212"/>
        <v>27851</v>
      </c>
      <c r="BV3191" s="50" cm="1">
        <f t="array" ref="BV3191">_xlfn.STDEV.S(_xlfn._xlws.FILTER($BT$2:$BT$15482,$BU$2:$BU$15482=BU3191))*SQRT(252)</f>
        <v>10.906062534205459</v>
      </c>
      <c r="BW3191" s="18">
        <f t="shared" si="213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1">
        <f t="shared" si="212"/>
        <v>27851</v>
      </c>
      <c r="BV3192" s="50" cm="1">
        <f t="array" ref="BV3192">_xlfn.STDEV.S(_xlfn._xlws.FILTER($BT$2:$BT$15482,$BU$2:$BU$15482=BU3192))*SQRT(252)</f>
        <v>10.906062534205459</v>
      </c>
      <c r="BW3192" s="18">
        <f t="shared" si="213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1">
        <f t="shared" si="212"/>
        <v>27851</v>
      </c>
      <c r="BV3193" s="50" cm="1">
        <f t="array" ref="BV3193">_xlfn.STDEV.S(_xlfn._xlws.FILTER($BT$2:$BT$15482,$BU$2:$BU$15482=BU3193))*SQRT(252)</f>
        <v>10.906062534205459</v>
      </c>
      <c r="BW3193" s="18">
        <f t="shared" si="213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1">
        <f t="shared" si="212"/>
        <v>27851</v>
      </c>
      <c r="BV3194" s="50" cm="1">
        <f t="array" ref="BV3194">_xlfn.STDEV.S(_xlfn._xlws.FILTER($BT$2:$BT$15482,$BU$2:$BU$15482=BU3194))*SQRT(252)</f>
        <v>10.906062534205459</v>
      </c>
      <c r="BW3194" s="18">
        <f t="shared" si="213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1">
        <f t="shared" si="212"/>
        <v>27851</v>
      </c>
      <c r="BV3195" s="50" cm="1">
        <f t="array" ref="BV3195">_xlfn.STDEV.S(_xlfn._xlws.FILTER($BT$2:$BT$15482,$BU$2:$BU$15482=BU3195))*SQRT(252)</f>
        <v>10.906062534205459</v>
      </c>
      <c r="BW3195" s="18">
        <f t="shared" si="213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1">
        <f t="shared" si="212"/>
        <v>27851</v>
      </c>
      <c r="BV3196" s="50" cm="1">
        <f t="array" ref="BV3196">_xlfn.STDEV.S(_xlfn._xlws.FILTER($BT$2:$BT$15482,$BU$2:$BU$15482=BU3196))*SQRT(252)</f>
        <v>10.906062534205459</v>
      </c>
      <c r="BW3196" s="18">
        <f t="shared" si="213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1">
        <f t="shared" si="212"/>
        <v>27851</v>
      </c>
      <c r="BV3197" s="50" cm="1">
        <f t="array" ref="BV3197">_xlfn.STDEV.S(_xlfn._xlws.FILTER($BT$2:$BT$15482,$BU$2:$BU$15482=BU3197))*SQRT(252)</f>
        <v>10.906062534205459</v>
      </c>
      <c r="BW3197" s="18">
        <f t="shared" si="213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1">
        <f t="shared" si="212"/>
        <v>27851</v>
      </c>
      <c r="BV3198" s="50" cm="1">
        <f t="array" ref="BV3198">_xlfn.STDEV.S(_xlfn._xlws.FILTER($BT$2:$BT$15482,$BU$2:$BU$15482=BU3198))*SQRT(252)</f>
        <v>10.906062534205459</v>
      </c>
      <c r="BW3198" s="18">
        <f t="shared" si="213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1">
        <f t="shared" si="212"/>
        <v>27851</v>
      </c>
      <c r="BV3199" s="50" cm="1">
        <f t="array" ref="BV3199">_xlfn.STDEV.S(_xlfn._xlws.FILTER($BT$2:$BT$15482,$BU$2:$BU$15482=BU3199))*SQRT(252)</f>
        <v>10.906062534205459</v>
      </c>
      <c r="BW3199" s="18">
        <f t="shared" si="213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1">
        <f t="shared" si="212"/>
        <v>27851</v>
      </c>
      <c r="BV3200" s="50" cm="1">
        <f t="array" ref="BV3200">_xlfn.STDEV.S(_xlfn._xlws.FILTER($BT$2:$BT$15482,$BU$2:$BU$15482=BU3200))*SQRT(252)</f>
        <v>10.906062534205459</v>
      </c>
      <c r="BW3200" s="18">
        <f t="shared" si="213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1">
        <f t="shared" si="212"/>
        <v>27851</v>
      </c>
      <c r="BV3201" s="50" cm="1">
        <f t="array" ref="BV3201">_xlfn.STDEV.S(_xlfn._xlws.FILTER($BT$2:$BT$15482,$BU$2:$BU$15482=BU3201))*SQRT(252)</f>
        <v>10.906062534205459</v>
      </c>
      <c r="BW3201" s="18">
        <f t="shared" si="213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1">
        <f t="shared" ref="BU3202:BU3265" si="214">DATE(YEAR(BS3202),MONTH(BS3202),1)</f>
        <v>27851</v>
      </c>
      <c r="BV3202" s="50" cm="1">
        <f t="array" ref="BV3202">_xlfn.STDEV.S(_xlfn._xlws.FILTER($BT$2:$BT$15482,$BU$2:$BU$15482=BU3202))*SQRT(252)</f>
        <v>10.906062534205459</v>
      </c>
      <c r="BW3202" s="18">
        <f t="shared" si="213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1">
        <f t="shared" si="214"/>
        <v>27851</v>
      </c>
      <c r="BV3203" s="50" cm="1">
        <f t="array" ref="BV3203">_xlfn.STDEV.S(_xlfn._xlws.FILTER($BT$2:$BT$15482,$BU$2:$BU$15482=BU3203))*SQRT(252)</f>
        <v>10.906062534205459</v>
      </c>
      <c r="BW3203" s="18">
        <f t="shared" ref="BW3203:BW3266" si="215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1">
        <f t="shared" si="214"/>
        <v>27851</v>
      </c>
      <c r="BV3204" s="50" cm="1">
        <f t="array" ref="BV3204">_xlfn.STDEV.S(_xlfn._xlws.FILTER($BT$2:$BT$15482,$BU$2:$BU$15482=BU3204))*SQRT(252)</f>
        <v>10.906062534205459</v>
      </c>
      <c r="BW3204" s="18">
        <f t="shared" si="215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1">
        <f t="shared" si="214"/>
        <v>27851</v>
      </c>
      <c r="BV3205" s="50" cm="1">
        <f t="array" ref="BV3205">_xlfn.STDEV.S(_xlfn._xlws.FILTER($BT$2:$BT$15482,$BU$2:$BU$15482=BU3205))*SQRT(252)</f>
        <v>10.906062534205459</v>
      </c>
      <c r="BW3205" s="18">
        <f t="shared" si="215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1">
        <f t="shared" si="214"/>
        <v>27851</v>
      </c>
      <c r="BV3206" s="50" cm="1">
        <f t="array" ref="BV3206">_xlfn.STDEV.S(_xlfn._xlws.FILTER($BT$2:$BT$15482,$BU$2:$BU$15482=BU3206))*SQRT(252)</f>
        <v>10.906062534205459</v>
      </c>
      <c r="BW3206" s="18">
        <f t="shared" si="215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1">
        <f t="shared" si="214"/>
        <v>27851</v>
      </c>
      <c r="BV3207" s="50" cm="1">
        <f t="array" ref="BV3207">_xlfn.STDEV.S(_xlfn._xlws.FILTER($BT$2:$BT$15482,$BU$2:$BU$15482=BU3207))*SQRT(252)</f>
        <v>10.906062534205459</v>
      </c>
      <c r="BW3207" s="18">
        <f t="shared" si="215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1">
        <f t="shared" si="214"/>
        <v>27851</v>
      </c>
      <c r="BV3208" s="50" cm="1">
        <f t="array" ref="BV3208">_xlfn.STDEV.S(_xlfn._xlws.FILTER($BT$2:$BT$15482,$BU$2:$BU$15482=BU3208))*SQRT(252)</f>
        <v>10.906062534205459</v>
      </c>
      <c r="BW3208" s="18">
        <f t="shared" si="215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1">
        <f t="shared" si="214"/>
        <v>27851</v>
      </c>
      <c r="BV3209" s="50" cm="1">
        <f t="array" ref="BV3209">_xlfn.STDEV.S(_xlfn._xlws.FILTER($BT$2:$BT$15482,$BU$2:$BU$15482=BU3209))*SQRT(252)</f>
        <v>10.906062534205459</v>
      </c>
      <c r="BW3209" s="18">
        <f t="shared" si="215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1">
        <f t="shared" si="214"/>
        <v>27851</v>
      </c>
      <c r="BV3210" s="50" cm="1">
        <f t="array" ref="BV3210">_xlfn.STDEV.S(_xlfn._xlws.FILTER($BT$2:$BT$15482,$BU$2:$BU$15482=BU3210))*SQRT(252)</f>
        <v>10.906062534205459</v>
      </c>
      <c r="BW3210" s="18">
        <f t="shared" si="215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1">
        <f t="shared" si="214"/>
        <v>27851</v>
      </c>
      <c r="BV3211" s="50" cm="1">
        <f t="array" ref="BV3211">_xlfn.STDEV.S(_xlfn._xlws.FILTER($BT$2:$BT$15482,$BU$2:$BU$15482=BU3211))*SQRT(252)</f>
        <v>10.906062534205459</v>
      </c>
      <c r="BW3211" s="18">
        <f t="shared" si="215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1">
        <f t="shared" si="214"/>
        <v>27881</v>
      </c>
      <c r="BV3212" s="50" cm="1">
        <f t="array" ref="BV3212">_xlfn.STDEV.S(_xlfn._xlws.FILTER($BT$2:$BT$15482,$BU$2:$BU$15482=BU3212))*SQRT(252)</f>
        <v>10.474880479157346</v>
      </c>
      <c r="BW3212" s="18">
        <f t="shared" si="215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1">
        <f t="shared" si="214"/>
        <v>27881</v>
      </c>
      <c r="BV3213" s="50" cm="1">
        <f t="array" ref="BV3213">_xlfn.STDEV.S(_xlfn._xlws.FILTER($BT$2:$BT$15482,$BU$2:$BU$15482=BU3213))*SQRT(252)</f>
        <v>10.474880479157346</v>
      </c>
      <c r="BW3213" s="18">
        <f t="shared" si="215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1">
        <f t="shared" si="214"/>
        <v>27881</v>
      </c>
      <c r="BV3214" s="50" cm="1">
        <f t="array" ref="BV3214">_xlfn.STDEV.S(_xlfn._xlws.FILTER($BT$2:$BT$15482,$BU$2:$BU$15482=BU3214))*SQRT(252)</f>
        <v>10.474880479157346</v>
      </c>
      <c r="BW3214" s="18">
        <f t="shared" si="215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1">
        <f t="shared" si="214"/>
        <v>27881</v>
      </c>
      <c r="BV3215" s="50" cm="1">
        <f t="array" ref="BV3215">_xlfn.STDEV.S(_xlfn._xlws.FILTER($BT$2:$BT$15482,$BU$2:$BU$15482=BU3215))*SQRT(252)</f>
        <v>10.474880479157346</v>
      </c>
      <c r="BW3215" s="18">
        <f t="shared" si="215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1">
        <f t="shared" si="214"/>
        <v>27881</v>
      </c>
      <c r="BV3216" s="50" cm="1">
        <f t="array" ref="BV3216">_xlfn.STDEV.S(_xlfn._xlws.FILTER($BT$2:$BT$15482,$BU$2:$BU$15482=BU3216))*SQRT(252)</f>
        <v>10.474880479157346</v>
      </c>
      <c r="BW3216" s="18">
        <f t="shared" si="215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1">
        <f t="shared" si="214"/>
        <v>27881</v>
      </c>
      <c r="BV3217" s="50" cm="1">
        <f t="array" ref="BV3217">_xlfn.STDEV.S(_xlfn._xlws.FILTER($BT$2:$BT$15482,$BU$2:$BU$15482=BU3217))*SQRT(252)</f>
        <v>10.474880479157346</v>
      </c>
      <c r="BW3217" s="18">
        <f t="shared" si="215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1">
        <f t="shared" si="214"/>
        <v>27881</v>
      </c>
      <c r="BV3218" s="50" cm="1">
        <f t="array" ref="BV3218">_xlfn.STDEV.S(_xlfn._xlws.FILTER($BT$2:$BT$15482,$BU$2:$BU$15482=BU3218))*SQRT(252)</f>
        <v>10.474880479157346</v>
      </c>
      <c r="BW3218" s="18">
        <f t="shared" si="215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1">
        <f t="shared" si="214"/>
        <v>27881</v>
      </c>
      <c r="BV3219" s="50" cm="1">
        <f t="array" ref="BV3219">_xlfn.STDEV.S(_xlfn._xlws.FILTER($BT$2:$BT$15482,$BU$2:$BU$15482=BU3219))*SQRT(252)</f>
        <v>10.474880479157346</v>
      </c>
      <c r="BW3219" s="18">
        <f t="shared" si="215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1">
        <f t="shared" si="214"/>
        <v>27881</v>
      </c>
      <c r="BV3220" s="50" cm="1">
        <f t="array" ref="BV3220">_xlfn.STDEV.S(_xlfn._xlws.FILTER($BT$2:$BT$15482,$BU$2:$BU$15482=BU3220))*SQRT(252)</f>
        <v>10.474880479157346</v>
      </c>
      <c r="BW3220" s="18">
        <f t="shared" si="215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1">
        <f t="shared" si="214"/>
        <v>27881</v>
      </c>
      <c r="BV3221" s="50" cm="1">
        <f t="array" ref="BV3221">_xlfn.STDEV.S(_xlfn._xlws.FILTER($BT$2:$BT$15482,$BU$2:$BU$15482=BU3221))*SQRT(252)</f>
        <v>10.474880479157346</v>
      </c>
      <c r="BW3221" s="18">
        <f t="shared" si="215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1">
        <f t="shared" si="214"/>
        <v>27881</v>
      </c>
      <c r="BV3222" s="50" cm="1">
        <f t="array" ref="BV3222">_xlfn.STDEV.S(_xlfn._xlws.FILTER($BT$2:$BT$15482,$BU$2:$BU$15482=BU3222))*SQRT(252)</f>
        <v>10.474880479157346</v>
      </c>
      <c r="BW3222" s="18">
        <f t="shared" si="215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1">
        <f t="shared" si="214"/>
        <v>27881</v>
      </c>
      <c r="BV3223" s="50" cm="1">
        <f t="array" ref="BV3223">_xlfn.STDEV.S(_xlfn._xlws.FILTER($BT$2:$BT$15482,$BU$2:$BU$15482=BU3223))*SQRT(252)</f>
        <v>10.474880479157346</v>
      </c>
      <c r="BW3223" s="18">
        <f t="shared" si="215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1">
        <f t="shared" si="214"/>
        <v>27881</v>
      </c>
      <c r="BV3224" s="50" cm="1">
        <f t="array" ref="BV3224">_xlfn.STDEV.S(_xlfn._xlws.FILTER($BT$2:$BT$15482,$BU$2:$BU$15482=BU3224))*SQRT(252)</f>
        <v>10.474880479157346</v>
      </c>
      <c r="BW3224" s="18">
        <f t="shared" si="215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1">
        <f t="shared" si="214"/>
        <v>27881</v>
      </c>
      <c r="BV3225" s="50" cm="1">
        <f t="array" ref="BV3225">_xlfn.STDEV.S(_xlfn._xlws.FILTER($BT$2:$BT$15482,$BU$2:$BU$15482=BU3225))*SQRT(252)</f>
        <v>10.474880479157346</v>
      </c>
      <c r="BW3225" s="18">
        <f t="shared" si="215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1">
        <f t="shared" si="214"/>
        <v>27881</v>
      </c>
      <c r="BV3226" s="50" cm="1">
        <f t="array" ref="BV3226">_xlfn.STDEV.S(_xlfn._xlws.FILTER($BT$2:$BT$15482,$BU$2:$BU$15482=BU3226))*SQRT(252)</f>
        <v>10.474880479157346</v>
      </c>
      <c r="BW3226" s="18">
        <f t="shared" si="215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1">
        <f t="shared" si="214"/>
        <v>27881</v>
      </c>
      <c r="BV3227" s="50" cm="1">
        <f t="array" ref="BV3227">_xlfn.STDEV.S(_xlfn._xlws.FILTER($BT$2:$BT$15482,$BU$2:$BU$15482=BU3227))*SQRT(252)</f>
        <v>10.474880479157346</v>
      </c>
      <c r="BW3227" s="18">
        <f t="shared" si="215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1">
        <f t="shared" si="214"/>
        <v>27881</v>
      </c>
      <c r="BV3228" s="50" cm="1">
        <f t="array" ref="BV3228">_xlfn.STDEV.S(_xlfn._xlws.FILTER($BT$2:$BT$15482,$BU$2:$BU$15482=BU3228))*SQRT(252)</f>
        <v>10.474880479157346</v>
      </c>
      <c r="BW3228" s="18">
        <f t="shared" si="215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1">
        <f t="shared" si="214"/>
        <v>27881</v>
      </c>
      <c r="BV3229" s="50" cm="1">
        <f t="array" ref="BV3229">_xlfn.STDEV.S(_xlfn._xlws.FILTER($BT$2:$BT$15482,$BU$2:$BU$15482=BU3229))*SQRT(252)</f>
        <v>10.474880479157346</v>
      </c>
      <c r="BW3229" s="18">
        <f t="shared" si="215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1">
        <f t="shared" si="214"/>
        <v>27881</v>
      </c>
      <c r="BV3230" s="50" cm="1">
        <f t="array" ref="BV3230">_xlfn.STDEV.S(_xlfn._xlws.FILTER($BT$2:$BT$15482,$BU$2:$BU$15482=BU3230))*SQRT(252)</f>
        <v>10.474880479157346</v>
      </c>
      <c r="BW3230" s="18">
        <f t="shared" si="215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1">
        <f t="shared" si="214"/>
        <v>27881</v>
      </c>
      <c r="BV3231" s="50" cm="1">
        <f t="array" ref="BV3231">_xlfn.STDEV.S(_xlfn._xlws.FILTER($BT$2:$BT$15482,$BU$2:$BU$15482=BU3231))*SQRT(252)</f>
        <v>10.474880479157346</v>
      </c>
      <c r="BW3231" s="18">
        <f t="shared" si="215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1">
        <f t="shared" si="214"/>
        <v>27912</v>
      </c>
      <c r="BV3232" s="50" cm="1">
        <f t="array" ref="BV3232">_xlfn.STDEV.S(_xlfn._xlws.FILTER($BT$2:$BT$15482,$BU$2:$BU$15482=BU3232))*SQRT(252)</f>
        <v>9.458410398831683</v>
      </c>
      <c r="BW3232" s="18">
        <f t="shared" si="215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1">
        <f t="shared" si="214"/>
        <v>27912</v>
      </c>
      <c r="BV3233" s="50" cm="1">
        <f t="array" ref="BV3233">_xlfn.STDEV.S(_xlfn._xlws.FILTER($BT$2:$BT$15482,$BU$2:$BU$15482=BU3233))*SQRT(252)</f>
        <v>9.458410398831683</v>
      </c>
      <c r="BW3233" s="18">
        <f t="shared" si="215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1">
        <f t="shared" si="214"/>
        <v>27912</v>
      </c>
      <c r="BV3234" s="50" cm="1">
        <f t="array" ref="BV3234">_xlfn.STDEV.S(_xlfn._xlws.FILTER($BT$2:$BT$15482,$BU$2:$BU$15482=BU3234))*SQRT(252)</f>
        <v>9.458410398831683</v>
      </c>
      <c r="BW3234" s="18">
        <f t="shared" si="215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1">
        <f t="shared" si="214"/>
        <v>27912</v>
      </c>
      <c r="BV3235" s="50" cm="1">
        <f t="array" ref="BV3235">_xlfn.STDEV.S(_xlfn._xlws.FILTER($BT$2:$BT$15482,$BU$2:$BU$15482=BU3235))*SQRT(252)</f>
        <v>9.458410398831683</v>
      </c>
      <c r="BW3235" s="18">
        <f t="shared" si="215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1">
        <f t="shared" si="214"/>
        <v>27912</v>
      </c>
      <c r="BV3236" s="50" cm="1">
        <f t="array" ref="BV3236">_xlfn.STDEV.S(_xlfn._xlws.FILTER($BT$2:$BT$15482,$BU$2:$BU$15482=BU3236))*SQRT(252)</f>
        <v>9.458410398831683</v>
      </c>
      <c r="BW3236" s="18">
        <f t="shared" si="215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1">
        <f t="shared" si="214"/>
        <v>27912</v>
      </c>
      <c r="BV3237" s="50" cm="1">
        <f t="array" ref="BV3237">_xlfn.STDEV.S(_xlfn._xlws.FILTER($BT$2:$BT$15482,$BU$2:$BU$15482=BU3237))*SQRT(252)</f>
        <v>9.458410398831683</v>
      </c>
      <c r="BW3237" s="18">
        <f t="shared" si="215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1">
        <f t="shared" si="214"/>
        <v>27912</v>
      </c>
      <c r="BV3238" s="50" cm="1">
        <f t="array" ref="BV3238">_xlfn.STDEV.S(_xlfn._xlws.FILTER($BT$2:$BT$15482,$BU$2:$BU$15482=BU3238))*SQRT(252)</f>
        <v>9.458410398831683</v>
      </c>
      <c r="BW3238" s="18">
        <f t="shared" si="215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1">
        <f t="shared" si="214"/>
        <v>27912</v>
      </c>
      <c r="BV3239" s="50" cm="1">
        <f t="array" ref="BV3239">_xlfn.STDEV.S(_xlfn._xlws.FILTER($BT$2:$BT$15482,$BU$2:$BU$15482=BU3239))*SQRT(252)</f>
        <v>9.458410398831683</v>
      </c>
      <c r="BW3239" s="18">
        <f t="shared" si="215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1">
        <f t="shared" si="214"/>
        <v>27912</v>
      </c>
      <c r="BV3240" s="50" cm="1">
        <f t="array" ref="BV3240">_xlfn.STDEV.S(_xlfn._xlws.FILTER($BT$2:$BT$15482,$BU$2:$BU$15482=BU3240))*SQRT(252)</f>
        <v>9.458410398831683</v>
      </c>
      <c r="BW3240" s="18">
        <f t="shared" si="215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1">
        <f t="shared" si="214"/>
        <v>27912</v>
      </c>
      <c r="BV3241" s="50" cm="1">
        <f t="array" ref="BV3241">_xlfn.STDEV.S(_xlfn._xlws.FILTER($BT$2:$BT$15482,$BU$2:$BU$15482=BU3241))*SQRT(252)</f>
        <v>9.458410398831683</v>
      </c>
      <c r="BW3241" s="18">
        <f t="shared" si="215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1">
        <f t="shared" si="214"/>
        <v>27912</v>
      </c>
      <c r="BV3242" s="50" cm="1">
        <f t="array" ref="BV3242">_xlfn.STDEV.S(_xlfn._xlws.FILTER($BT$2:$BT$15482,$BU$2:$BU$15482=BU3242))*SQRT(252)</f>
        <v>9.458410398831683</v>
      </c>
      <c r="BW3242" s="18">
        <f t="shared" si="215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1">
        <f t="shared" si="214"/>
        <v>27912</v>
      </c>
      <c r="BV3243" s="50" cm="1">
        <f t="array" ref="BV3243">_xlfn.STDEV.S(_xlfn._xlws.FILTER($BT$2:$BT$15482,$BU$2:$BU$15482=BU3243))*SQRT(252)</f>
        <v>9.458410398831683</v>
      </c>
      <c r="BW3243" s="18">
        <f t="shared" si="215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1">
        <f t="shared" si="214"/>
        <v>27912</v>
      </c>
      <c r="BV3244" s="50" cm="1">
        <f t="array" ref="BV3244">_xlfn.STDEV.S(_xlfn._xlws.FILTER($BT$2:$BT$15482,$BU$2:$BU$15482=BU3244))*SQRT(252)</f>
        <v>9.458410398831683</v>
      </c>
      <c r="BW3244" s="18">
        <f t="shared" si="215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1">
        <f t="shared" si="214"/>
        <v>27912</v>
      </c>
      <c r="BV3245" s="50" cm="1">
        <f t="array" ref="BV3245">_xlfn.STDEV.S(_xlfn._xlws.FILTER($BT$2:$BT$15482,$BU$2:$BU$15482=BU3245))*SQRT(252)</f>
        <v>9.458410398831683</v>
      </c>
      <c r="BW3245" s="18">
        <f t="shared" si="215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1">
        <f t="shared" si="214"/>
        <v>27912</v>
      </c>
      <c r="BV3246" s="50" cm="1">
        <f t="array" ref="BV3246">_xlfn.STDEV.S(_xlfn._xlws.FILTER($BT$2:$BT$15482,$BU$2:$BU$15482=BU3246))*SQRT(252)</f>
        <v>9.458410398831683</v>
      </c>
      <c r="BW3246" s="18">
        <f t="shared" si="215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1">
        <f t="shared" si="214"/>
        <v>27912</v>
      </c>
      <c r="BV3247" s="50" cm="1">
        <f t="array" ref="BV3247">_xlfn.STDEV.S(_xlfn._xlws.FILTER($BT$2:$BT$15482,$BU$2:$BU$15482=BU3247))*SQRT(252)</f>
        <v>9.458410398831683</v>
      </c>
      <c r="BW3247" s="18">
        <f t="shared" si="215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1">
        <f t="shared" si="214"/>
        <v>27912</v>
      </c>
      <c r="BV3248" s="50" cm="1">
        <f t="array" ref="BV3248">_xlfn.STDEV.S(_xlfn._xlws.FILTER($BT$2:$BT$15482,$BU$2:$BU$15482=BU3248))*SQRT(252)</f>
        <v>9.458410398831683</v>
      </c>
      <c r="BW3248" s="18">
        <f t="shared" si="215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1">
        <f t="shared" si="214"/>
        <v>27912</v>
      </c>
      <c r="BV3249" s="50" cm="1">
        <f t="array" ref="BV3249">_xlfn.STDEV.S(_xlfn._xlws.FILTER($BT$2:$BT$15482,$BU$2:$BU$15482=BU3249))*SQRT(252)</f>
        <v>9.458410398831683</v>
      </c>
      <c r="BW3249" s="18">
        <f t="shared" si="215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1">
        <f t="shared" si="214"/>
        <v>27912</v>
      </c>
      <c r="BV3250" s="50" cm="1">
        <f t="array" ref="BV3250">_xlfn.STDEV.S(_xlfn._xlws.FILTER($BT$2:$BT$15482,$BU$2:$BU$15482=BU3250))*SQRT(252)</f>
        <v>9.458410398831683</v>
      </c>
      <c r="BW3250" s="18">
        <f t="shared" si="215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1">
        <f t="shared" si="214"/>
        <v>27912</v>
      </c>
      <c r="BV3251" s="50" cm="1">
        <f t="array" ref="BV3251">_xlfn.STDEV.S(_xlfn._xlws.FILTER($BT$2:$BT$15482,$BU$2:$BU$15482=BU3251))*SQRT(252)</f>
        <v>9.458410398831683</v>
      </c>
      <c r="BW3251" s="18">
        <f t="shared" si="215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1">
        <f t="shared" si="214"/>
        <v>27912</v>
      </c>
      <c r="BV3252" s="50" cm="1">
        <f t="array" ref="BV3252">_xlfn.STDEV.S(_xlfn._xlws.FILTER($BT$2:$BT$15482,$BU$2:$BU$15482=BU3252))*SQRT(252)</f>
        <v>9.458410398831683</v>
      </c>
      <c r="BW3252" s="18">
        <f t="shared" si="215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1">
        <f t="shared" si="214"/>
        <v>27912</v>
      </c>
      <c r="BV3253" s="50" cm="1">
        <f t="array" ref="BV3253">_xlfn.STDEV.S(_xlfn._xlws.FILTER($BT$2:$BT$15482,$BU$2:$BU$15482=BU3253))*SQRT(252)</f>
        <v>9.458410398831683</v>
      </c>
      <c r="BW3253" s="18">
        <f t="shared" si="215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1">
        <f t="shared" si="214"/>
        <v>27942</v>
      </c>
      <c r="BV3254" s="50" cm="1">
        <f t="array" ref="BV3254">_xlfn.STDEV.S(_xlfn._xlws.FILTER($BT$2:$BT$15482,$BU$2:$BU$15482=BU3254))*SQRT(252)</f>
        <v>7.1682633880180493</v>
      </c>
      <c r="BW3254" s="18">
        <f t="shared" si="215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1">
        <f t="shared" si="214"/>
        <v>27942</v>
      </c>
      <c r="BV3255" s="50" cm="1">
        <f t="array" ref="BV3255">_xlfn.STDEV.S(_xlfn._xlws.FILTER($BT$2:$BT$15482,$BU$2:$BU$15482=BU3255))*SQRT(252)</f>
        <v>7.1682633880180493</v>
      </c>
      <c r="BW3255" s="18">
        <f t="shared" si="215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1">
        <f t="shared" si="214"/>
        <v>27942</v>
      </c>
      <c r="BV3256" s="50" cm="1">
        <f t="array" ref="BV3256">_xlfn.STDEV.S(_xlfn._xlws.FILTER($BT$2:$BT$15482,$BU$2:$BU$15482=BU3256))*SQRT(252)</f>
        <v>7.1682633880180493</v>
      </c>
      <c r="BW3256" s="18">
        <f t="shared" si="215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1">
        <f t="shared" si="214"/>
        <v>27942</v>
      </c>
      <c r="BV3257" s="50" cm="1">
        <f t="array" ref="BV3257">_xlfn.STDEV.S(_xlfn._xlws.FILTER($BT$2:$BT$15482,$BU$2:$BU$15482=BU3257))*SQRT(252)</f>
        <v>7.1682633880180493</v>
      </c>
      <c r="BW3257" s="18">
        <f t="shared" si="215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1">
        <f t="shared" si="214"/>
        <v>27942</v>
      </c>
      <c r="BV3258" s="50" cm="1">
        <f t="array" ref="BV3258">_xlfn.STDEV.S(_xlfn._xlws.FILTER($BT$2:$BT$15482,$BU$2:$BU$15482=BU3258))*SQRT(252)</f>
        <v>7.1682633880180493</v>
      </c>
      <c r="BW3258" s="18">
        <f t="shared" si="215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1">
        <f t="shared" si="214"/>
        <v>27942</v>
      </c>
      <c r="BV3259" s="50" cm="1">
        <f t="array" ref="BV3259">_xlfn.STDEV.S(_xlfn._xlws.FILTER($BT$2:$BT$15482,$BU$2:$BU$15482=BU3259))*SQRT(252)</f>
        <v>7.1682633880180493</v>
      </c>
      <c r="BW3259" s="18">
        <f t="shared" si="215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1">
        <f t="shared" si="214"/>
        <v>27942</v>
      </c>
      <c r="BV3260" s="50" cm="1">
        <f t="array" ref="BV3260">_xlfn.STDEV.S(_xlfn._xlws.FILTER($BT$2:$BT$15482,$BU$2:$BU$15482=BU3260))*SQRT(252)</f>
        <v>7.1682633880180493</v>
      </c>
      <c r="BW3260" s="18">
        <f t="shared" si="215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1">
        <f t="shared" si="214"/>
        <v>27942</v>
      </c>
      <c r="BV3261" s="50" cm="1">
        <f t="array" ref="BV3261">_xlfn.STDEV.S(_xlfn._xlws.FILTER($BT$2:$BT$15482,$BU$2:$BU$15482=BU3261))*SQRT(252)</f>
        <v>7.1682633880180493</v>
      </c>
      <c r="BW3261" s="18">
        <f t="shared" si="215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1">
        <f t="shared" si="214"/>
        <v>27942</v>
      </c>
      <c r="BV3262" s="50" cm="1">
        <f t="array" ref="BV3262">_xlfn.STDEV.S(_xlfn._xlws.FILTER($BT$2:$BT$15482,$BU$2:$BU$15482=BU3262))*SQRT(252)</f>
        <v>7.1682633880180493</v>
      </c>
      <c r="BW3262" s="18">
        <f t="shared" si="215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1">
        <f t="shared" si="214"/>
        <v>27942</v>
      </c>
      <c r="BV3263" s="50" cm="1">
        <f t="array" ref="BV3263">_xlfn.STDEV.S(_xlfn._xlws.FILTER($BT$2:$BT$15482,$BU$2:$BU$15482=BU3263))*SQRT(252)</f>
        <v>7.1682633880180493</v>
      </c>
      <c r="BW3263" s="18">
        <f t="shared" si="215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1">
        <f t="shared" si="214"/>
        <v>27942</v>
      </c>
      <c r="BV3264" s="50" cm="1">
        <f t="array" ref="BV3264">_xlfn.STDEV.S(_xlfn._xlws.FILTER($BT$2:$BT$15482,$BU$2:$BU$15482=BU3264))*SQRT(252)</f>
        <v>7.1682633880180493</v>
      </c>
      <c r="BW3264" s="18">
        <f t="shared" si="215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1">
        <f t="shared" si="214"/>
        <v>27942</v>
      </c>
      <c r="BV3265" s="50" cm="1">
        <f t="array" ref="BV3265">_xlfn.STDEV.S(_xlfn._xlws.FILTER($BT$2:$BT$15482,$BU$2:$BU$15482=BU3265))*SQRT(252)</f>
        <v>7.1682633880180493</v>
      </c>
      <c r="BW3265" s="18">
        <f t="shared" si="215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1">
        <f t="shared" ref="BU3266:BU3329" si="216">DATE(YEAR(BS3266),MONTH(BS3266),1)</f>
        <v>27942</v>
      </c>
      <c r="BV3266" s="50" cm="1">
        <f t="array" ref="BV3266">_xlfn.STDEV.S(_xlfn._xlws.FILTER($BT$2:$BT$15482,$BU$2:$BU$15482=BU3266))*SQRT(252)</f>
        <v>7.1682633880180493</v>
      </c>
      <c r="BW3266" s="18">
        <f t="shared" si="215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1">
        <f t="shared" si="216"/>
        <v>27942</v>
      </c>
      <c r="BV3267" s="50" cm="1">
        <f t="array" ref="BV3267">_xlfn.STDEV.S(_xlfn._xlws.FILTER($BT$2:$BT$15482,$BU$2:$BU$15482=BU3267))*SQRT(252)</f>
        <v>7.1682633880180493</v>
      </c>
      <c r="BW3267" s="18">
        <f t="shared" ref="BW3267:BW3330" si="217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1">
        <f t="shared" si="216"/>
        <v>27942</v>
      </c>
      <c r="BV3268" s="50" cm="1">
        <f t="array" ref="BV3268">_xlfn.STDEV.S(_xlfn._xlws.FILTER($BT$2:$BT$15482,$BU$2:$BU$15482=BU3268))*SQRT(252)</f>
        <v>7.1682633880180493</v>
      </c>
      <c r="BW3268" s="18">
        <f t="shared" si="217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1">
        <f t="shared" si="216"/>
        <v>27942</v>
      </c>
      <c r="BV3269" s="50" cm="1">
        <f t="array" ref="BV3269">_xlfn.STDEV.S(_xlfn._xlws.FILTER($BT$2:$BT$15482,$BU$2:$BU$15482=BU3269))*SQRT(252)</f>
        <v>7.1682633880180493</v>
      </c>
      <c r="BW3269" s="18">
        <f t="shared" si="217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1">
        <f t="shared" si="216"/>
        <v>27942</v>
      </c>
      <c r="BV3270" s="50" cm="1">
        <f t="array" ref="BV3270">_xlfn.STDEV.S(_xlfn._xlws.FILTER($BT$2:$BT$15482,$BU$2:$BU$15482=BU3270))*SQRT(252)</f>
        <v>7.1682633880180493</v>
      </c>
      <c r="BW3270" s="18">
        <f t="shared" si="217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1">
        <f t="shared" si="216"/>
        <v>27942</v>
      </c>
      <c r="BV3271" s="50" cm="1">
        <f t="array" ref="BV3271">_xlfn.STDEV.S(_xlfn._xlws.FILTER($BT$2:$BT$15482,$BU$2:$BU$15482=BU3271))*SQRT(252)</f>
        <v>7.1682633880180493</v>
      </c>
      <c r="BW3271" s="18">
        <f t="shared" si="217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1">
        <f t="shared" si="216"/>
        <v>27942</v>
      </c>
      <c r="BV3272" s="50" cm="1">
        <f t="array" ref="BV3272">_xlfn.STDEV.S(_xlfn._xlws.FILTER($BT$2:$BT$15482,$BU$2:$BU$15482=BU3272))*SQRT(252)</f>
        <v>7.1682633880180493</v>
      </c>
      <c r="BW3272" s="18">
        <f t="shared" si="217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1">
        <f t="shared" si="216"/>
        <v>27942</v>
      </c>
      <c r="BV3273" s="50" cm="1">
        <f t="array" ref="BV3273">_xlfn.STDEV.S(_xlfn._xlws.FILTER($BT$2:$BT$15482,$BU$2:$BU$15482=BU3273))*SQRT(252)</f>
        <v>7.1682633880180493</v>
      </c>
      <c r="BW3273" s="18">
        <f t="shared" si="217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1">
        <f t="shared" si="216"/>
        <v>27942</v>
      </c>
      <c r="BV3274" s="50" cm="1">
        <f t="array" ref="BV3274">_xlfn.STDEV.S(_xlfn._xlws.FILTER($BT$2:$BT$15482,$BU$2:$BU$15482=BU3274))*SQRT(252)</f>
        <v>7.1682633880180493</v>
      </c>
      <c r="BW3274" s="18">
        <f t="shared" si="217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1">
        <f t="shared" si="216"/>
        <v>27973</v>
      </c>
      <c r="BV3275" s="50" cm="1">
        <f t="array" ref="BV3275">_xlfn.STDEV.S(_xlfn._xlws.FILTER($BT$2:$BT$15482,$BU$2:$BU$15482=BU3275))*SQRT(252)</f>
        <v>8.7502062313358699</v>
      </c>
      <c r="BW3275" s="18">
        <f t="shared" si="217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1">
        <f t="shared" si="216"/>
        <v>27973</v>
      </c>
      <c r="BV3276" s="50" cm="1">
        <f t="array" ref="BV3276">_xlfn.STDEV.S(_xlfn._xlws.FILTER($BT$2:$BT$15482,$BU$2:$BU$15482=BU3276))*SQRT(252)</f>
        <v>8.7502062313358699</v>
      </c>
      <c r="BW3276" s="18">
        <f t="shared" si="217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1">
        <f t="shared" si="216"/>
        <v>27973</v>
      </c>
      <c r="BV3277" s="50" cm="1">
        <f t="array" ref="BV3277">_xlfn.STDEV.S(_xlfn._xlws.FILTER($BT$2:$BT$15482,$BU$2:$BU$15482=BU3277))*SQRT(252)</f>
        <v>8.7502062313358699</v>
      </c>
      <c r="BW3277" s="18">
        <f t="shared" si="217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1">
        <f t="shared" si="216"/>
        <v>27973</v>
      </c>
      <c r="BV3278" s="50" cm="1">
        <f t="array" ref="BV3278">_xlfn.STDEV.S(_xlfn._xlws.FILTER($BT$2:$BT$15482,$BU$2:$BU$15482=BU3278))*SQRT(252)</f>
        <v>8.7502062313358699</v>
      </c>
      <c r="BW3278" s="18">
        <f t="shared" si="217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1">
        <f t="shared" si="216"/>
        <v>27973</v>
      </c>
      <c r="BV3279" s="50" cm="1">
        <f t="array" ref="BV3279">_xlfn.STDEV.S(_xlfn._xlws.FILTER($BT$2:$BT$15482,$BU$2:$BU$15482=BU3279))*SQRT(252)</f>
        <v>8.7502062313358699</v>
      </c>
      <c r="BW3279" s="18">
        <f t="shared" si="217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1">
        <f t="shared" si="216"/>
        <v>27973</v>
      </c>
      <c r="BV3280" s="50" cm="1">
        <f t="array" ref="BV3280">_xlfn.STDEV.S(_xlfn._xlws.FILTER($BT$2:$BT$15482,$BU$2:$BU$15482=BU3280))*SQRT(252)</f>
        <v>8.7502062313358699</v>
      </c>
      <c r="BW3280" s="18">
        <f t="shared" si="217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1">
        <f t="shared" si="216"/>
        <v>27973</v>
      </c>
      <c r="BV3281" s="50" cm="1">
        <f t="array" ref="BV3281">_xlfn.STDEV.S(_xlfn._xlws.FILTER($BT$2:$BT$15482,$BU$2:$BU$15482=BU3281))*SQRT(252)</f>
        <v>8.7502062313358699</v>
      </c>
      <c r="BW3281" s="18">
        <f t="shared" si="217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1">
        <f t="shared" si="216"/>
        <v>27973</v>
      </c>
      <c r="BV3282" s="50" cm="1">
        <f t="array" ref="BV3282">_xlfn.STDEV.S(_xlfn._xlws.FILTER($BT$2:$BT$15482,$BU$2:$BU$15482=BU3282))*SQRT(252)</f>
        <v>8.7502062313358699</v>
      </c>
      <c r="BW3282" s="18">
        <f t="shared" si="217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1">
        <f t="shared" si="216"/>
        <v>27973</v>
      </c>
      <c r="BV3283" s="50" cm="1">
        <f t="array" ref="BV3283">_xlfn.STDEV.S(_xlfn._xlws.FILTER($BT$2:$BT$15482,$BU$2:$BU$15482=BU3283))*SQRT(252)</f>
        <v>8.7502062313358699</v>
      </c>
      <c r="BW3283" s="18">
        <f t="shared" si="217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1">
        <f t="shared" si="216"/>
        <v>27973</v>
      </c>
      <c r="BV3284" s="50" cm="1">
        <f t="array" ref="BV3284">_xlfn.STDEV.S(_xlfn._xlws.FILTER($BT$2:$BT$15482,$BU$2:$BU$15482=BU3284))*SQRT(252)</f>
        <v>8.7502062313358699</v>
      </c>
      <c r="BW3284" s="18">
        <f t="shared" si="217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1">
        <f t="shared" si="216"/>
        <v>27973</v>
      </c>
      <c r="BV3285" s="50" cm="1">
        <f t="array" ref="BV3285">_xlfn.STDEV.S(_xlfn._xlws.FILTER($BT$2:$BT$15482,$BU$2:$BU$15482=BU3285))*SQRT(252)</f>
        <v>8.7502062313358699</v>
      </c>
      <c r="BW3285" s="18">
        <f t="shared" si="217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1">
        <f t="shared" si="216"/>
        <v>27973</v>
      </c>
      <c r="BV3286" s="50" cm="1">
        <f t="array" ref="BV3286">_xlfn.STDEV.S(_xlfn._xlws.FILTER($BT$2:$BT$15482,$BU$2:$BU$15482=BU3286))*SQRT(252)</f>
        <v>8.7502062313358699</v>
      </c>
      <c r="BW3286" s="18">
        <f t="shared" si="217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1">
        <f t="shared" si="216"/>
        <v>27973</v>
      </c>
      <c r="BV3287" s="50" cm="1">
        <f t="array" ref="BV3287">_xlfn.STDEV.S(_xlfn._xlws.FILTER($BT$2:$BT$15482,$BU$2:$BU$15482=BU3287))*SQRT(252)</f>
        <v>8.7502062313358699</v>
      </c>
      <c r="BW3287" s="18">
        <f t="shared" si="217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1">
        <f t="shared" si="216"/>
        <v>27973</v>
      </c>
      <c r="BV3288" s="50" cm="1">
        <f t="array" ref="BV3288">_xlfn.STDEV.S(_xlfn._xlws.FILTER($BT$2:$BT$15482,$BU$2:$BU$15482=BU3288))*SQRT(252)</f>
        <v>8.7502062313358699</v>
      </c>
      <c r="BW3288" s="18">
        <f t="shared" si="217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1">
        <f t="shared" si="216"/>
        <v>27973</v>
      </c>
      <c r="BV3289" s="50" cm="1">
        <f t="array" ref="BV3289">_xlfn.STDEV.S(_xlfn._xlws.FILTER($BT$2:$BT$15482,$BU$2:$BU$15482=BU3289))*SQRT(252)</f>
        <v>8.7502062313358699</v>
      </c>
      <c r="BW3289" s="18">
        <f t="shared" si="217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1">
        <f t="shared" si="216"/>
        <v>27973</v>
      </c>
      <c r="BV3290" s="50" cm="1">
        <f t="array" ref="BV3290">_xlfn.STDEV.S(_xlfn._xlws.FILTER($BT$2:$BT$15482,$BU$2:$BU$15482=BU3290))*SQRT(252)</f>
        <v>8.7502062313358699</v>
      </c>
      <c r="BW3290" s="18">
        <f t="shared" si="217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1">
        <f t="shared" si="216"/>
        <v>27973</v>
      </c>
      <c r="BV3291" s="50" cm="1">
        <f t="array" ref="BV3291">_xlfn.STDEV.S(_xlfn._xlws.FILTER($BT$2:$BT$15482,$BU$2:$BU$15482=BU3291))*SQRT(252)</f>
        <v>8.7502062313358699</v>
      </c>
      <c r="BW3291" s="18">
        <f t="shared" si="217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1">
        <f t="shared" si="216"/>
        <v>27973</v>
      </c>
      <c r="BV3292" s="50" cm="1">
        <f t="array" ref="BV3292">_xlfn.STDEV.S(_xlfn._xlws.FILTER($BT$2:$BT$15482,$BU$2:$BU$15482=BU3292))*SQRT(252)</f>
        <v>8.7502062313358699</v>
      </c>
      <c r="BW3292" s="18">
        <f t="shared" si="217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1">
        <f t="shared" si="216"/>
        <v>27973</v>
      </c>
      <c r="BV3293" s="50" cm="1">
        <f t="array" ref="BV3293">_xlfn.STDEV.S(_xlfn._xlws.FILTER($BT$2:$BT$15482,$BU$2:$BU$15482=BU3293))*SQRT(252)</f>
        <v>8.7502062313358699</v>
      </c>
      <c r="BW3293" s="18">
        <f t="shared" si="217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1">
        <f t="shared" si="216"/>
        <v>27973</v>
      </c>
      <c r="BV3294" s="50" cm="1">
        <f t="array" ref="BV3294">_xlfn.STDEV.S(_xlfn._xlws.FILTER($BT$2:$BT$15482,$BU$2:$BU$15482=BU3294))*SQRT(252)</f>
        <v>8.7502062313358699</v>
      </c>
      <c r="BW3294" s="18">
        <f t="shared" si="217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1">
        <f t="shared" si="216"/>
        <v>27973</v>
      </c>
      <c r="BV3295" s="50" cm="1">
        <f t="array" ref="BV3295">_xlfn.STDEV.S(_xlfn._xlws.FILTER($BT$2:$BT$15482,$BU$2:$BU$15482=BU3295))*SQRT(252)</f>
        <v>8.7502062313358699</v>
      </c>
      <c r="BW3295" s="18">
        <f t="shared" si="217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1">
        <f t="shared" si="216"/>
        <v>27973</v>
      </c>
      <c r="BV3296" s="50" cm="1">
        <f t="array" ref="BV3296">_xlfn.STDEV.S(_xlfn._xlws.FILTER($BT$2:$BT$15482,$BU$2:$BU$15482=BU3296))*SQRT(252)</f>
        <v>8.7502062313358699</v>
      </c>
      <c r="BW3296" s="18">
        <f t="shared" si="217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1">
        <f t="shared" si="216"/>
        <v>28004</v>
      </c>
      <c r="BV3297" s="50" cm="1">
        <f t="array" ref="BV3297">_xlfn.STDEV.S(_xlfn._xlws.FILTER($BT$2:$BT$15482,$BU$2:$BU$15482=BU3297))*SQRT(252)</f>
        <v>9.282215252837009</v>
      </c>
      <c r="BW3297" s="18">
        <f t="shared" si="217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1">
        <f t="shared" si="216"/>
        <v>28004</v>
      </c>
      <c r="BV3298" s="50" cm="1">
        <f t="array" ref="BV3298">_xlfn.STDEV.S(_xlfn._xlws.FILTER($BT$2:$BT$15482,$BU$2:$BU$15482=BU3298))*SQRT(252)</f>
        <v>9.282215252837009</v>
      </c>
      <c r="BW3298" s="18">
        <f t="shared" si="217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1">
        <f t="shared" si="216"/>
        <v>28004</v>
      </c>
      <c r="BV3299" s="50" cm="1">
        <f t="array" ref="BV3299">_xlfn.STDEV.S(_xlfn._xlws.FILTER($BT$2:$BT$15482,$BU$2:$BU$15482=BU3299))*SQRT(252)</f>
        <v>9.282215252837009</v>
      </c>
      <c r="BW3299" s="18">
        <f t="shared" si="217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1">
        <f t="shared" si="216"/>
        <v>28004</v>
      </c>
      <c r="BV3300" s="50" cm="1">
        <f t="array" ref="BV3300">_xlfn.STDEV.S(_xlfn._xlws.FILTER($BT$2:$BT$15482,$BU$2:$BU$15482=BU3300))*SQRT(252)</f>
        <v>9.282215252837009</v>
      </c>
      <c r="BW3300" s="18">
        <f t="shared" si="217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1">
        <f t="shared" si="216"/>
        <v>28004</v>
      </c>
      <c r="BV3301" s="50" cm="1">
        <f t="array" ref="BV3301">_xlfn.STDEV.S(_xlfn._xlws.FILTER($BT$2:$BT$15482,$BU$2:$BU$15482=BU3301))*SQRT(252)</f>
        <v>9.282215252837009</v>
      </c>
      <c r="BW3301" s="18">
        <f t="shared" si="217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1">
        <f t="shared" si="216"/>
        <v>28004</v>
      </c>
      <c r="BV3302" s="50" cm="1">
        <f t="array" ref="BV3302">_xlfn.STDEV.S(_xlfn._xlws.FILTER($BT$2:$BT$15482,$BU$2:$BU$15482=BU3302))*SQRT(252)</f>
        <v>9.282215252837009</v>
      </c>
      <c r="BW3302" s="18">
        <f t="shared" si="217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1">
        <f t="shared" si="216"/>
        <v>28004</v>
      </c>
      <c r="BV3303" s="50" cm="1">
        <f t="array" ref="BV3303">_xlfn.STDEV.S(_xlfn._xlws.FILTER($BT$2:$BT$15482,$BU$2:$BU$15482=BU3303))*SQRT(252)</f>
        <v>9.282215252837009</v>
      </c>
      <c r="BW3303" s="18">
        <f t="shared" si="217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1">
        <f t="shared" si="216"/>
        <v>28004</v>
      </c>
      <c r="BV3304" s="50" cm="1">
        <f t="array" ref="BV3304">_xlfn.STDEV.S(_xlfn._xlws.FILTER($BT$2:$BT$15482,$BU$2:$BU$15482=BU3304))*SQRT(252)</f>
        <v>9.282215252837009</v>
      </c>
      <c r="BW3304" s="18">
        <f t="shared" si="217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1">
        <f t="shared" si="216"/>
        <v>28004</v>
      </c>
      <c r="BV3305" s="50" cm="1">
        <f t="array" ref="BV3305">_xlfn.STDEV.S(_xlfn._xlws.FILTER($BT$2:$BT$15482,$BU$2:$BU$15482=BU3305))*SQRT(252)</f>
        <v>9.282215252837009</v>
      </c>
      <c r="BW3305" s="18">
        <f t="shared" si="217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1">
        <f t="shared" si="216"/>
        <v>28004</v>
      </c>
      <c r="BV3306" s="50" cm="1">
        <f t="array" ref="BV3306">_xlfn.STDEV.S(_xlfn._xlws.FILTER($BT$2:$BT$15482,$BU$2:$BU$15482=BU3306))*SQRT(252)</f>
        <v>9.282215252837009</v>
      </c>
      <c r="BW3306" s="18">
        <f t="shared" si="217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1">
        <f t="shared" si="216"/>
        <v>28004</v>
      </c>
      <c r="BV3307" s="50" cm="1">
        <f t="array" ref="BV3307">_xlfn.STDEV.S(_xlfn._xlws.FILTER($BT$2:$BT$15482,$BU$2:$BU$15482=BU3307))*SQRT(252)</f>
        <v>9.282215252837009</v>
      </c>
      <c r="BW3307" s="18">
        <f t="shared" si="217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1">
        <f t="shared" si="216"/>
        <v>28004</v>
      </c>
      <c r="BV3308" s="50" cm="1">
        <f t="array" ref="BV3308">_xlfn.STDEV.S(_xlfn._xlws.FILTER($BT$2:$BT$15482,$BU$2:$BU$15482=BU3308))*SQRT(252)</f>
        <v>9.282215252837009</v>
      </c>
      <c r="BW3308" s="18">
        <f t="shared" si="217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1">
        <f t="shared" si="216"/>
        <v>28004</v>
      </c>
      <c r="BV3309" s="50" cm="1">
        <f t="array" ref="BV3309">_xlfn.STDEV.S(_xlfn._xlws.FILTER($BT$2:$BT$15482,$BU$2:$BU$15482=BU3309))*SQRT(252)</f>
        <v>9.282215252837009</v>
      </c>
      <c r="BW3309" s="18">
        <f t="shared" si="217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1">
        <f t="shared" si="216"/>
        <v>28004</v>
      </c>
      <c r="BV3310" s="50" cm="1">
        <f t="array" ref="BV3310">_xlfn.STDEV.S(_xlfn._xlws.FILTER($BT$2:$BT$15482,$BU$2:$BU$15482=BU3310))*SQRT(252)</f>
        <v>9.282215252837009</v>
      </c>
      <c r="BW3310" s="18">
        <f t="shared" si="217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1">
        <f t="shared" si="216"/>
        <v>28004</v>
      </c>
      <c r="BV3311" s="50" cm="1">
        <f t="array" ref="BV3311">_xlfn.STDEV.S(_xlfn._xlws.FILTER($BT$2:$BT$15482,$BU$2:$BU$15482=BU3311))*SQRT(252)</f>
        <v>9.282215252837009</v>
      </c>
      <c r="BW3311" s="18">
        <f t="shared" si="217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1">
        <f t="shared" si="216"/>
        <v>28004</v>
      </c>
      <c r="BV3312" s="50" cm="1">
        <f t="array" ref="BV3312">_xlfn.STDEV.S(_xlfn._xlws.FILTER($BT$2:$BT$15482,$BU$2:$BU$15482=BU3312))*SQRT(252)</f>
        <v>9.282215252837009</v>
      </c>
      <c r="BW3312" s="18">
        <f t="shared" si="217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1">
        <f t="shared" si="216"/>
        <v>28004</v>
      </c>
      <c r="BV3313" s="50" cm="1">
        <f t="array" ref="BV3313">_xlfn.STDEV.S(_xlfn._xlws.FILTER($BT$2:$BT$15482,$BU$2:$BU$15482=BU3313))*SQRT(252)</f>
        <v>9.282215252837009</v>
      </c>
      <c r="BW3313" s="18">
        <f t="shared" si="217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1">
        <f t="shared" si="216"/>
        <v>28004</v>
      </c>
      <c r="BV3314" s="50" cm="1">
        <f t="array" ref="BV3314">_xlfn.STDEV.S(_xlfn._xlws.FILTER($BT$2:$BT$15482,$BU$2:$BU$15482=BU3314))*SQRT(252)</f>
        <v>9.282215252837009</v>
      </c>
      <c r="BW3314" s="18">
        <f t="shared" si="217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1">
        <f t="shared" si="216"/>
        <v>28004</v>
      </c>
      <c r="BV3315" s="50" cm="1">
        <f t="array" ref="BV3315">_xlfn.STDEV.S(_xlfn._xlws.FILTER($BT$2:$BT$15482,$BU$2:$BU$15482=BU3315))*SQRT(252)</f>
        <v>9.282215252837009</v>
      </c>
      <c r="BW3315" s="18">
        <f t="shared" si="217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1">
        <f t="shared" si="216"/>
        <v>28004</v>
      </c>
      <c r="BV3316" s="50" cm="1">
        <f t="array" ref="BV3316">_xlfn.STDEV.S(_xlfn._xlws.FILTER($BT$2:$BT$15482,$BU$2:$BU$15482=BU3316))*SQRT(252)</f>
        <v>9.282215252837009</v>
      </c>
      <c r="BW3316" s="18">
        <f t="shared" si="217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1">
        <f t="shared" si="216"/>
        <v>28004</v>
      </c>
      <c r="BV3317" s="50" cm="1">
        <f t="array" ref="BV3317">_xlfn.STDEV.S(_xlfn._xlws.FILTER($BT$2:$BT$15482,$BU$2:$BU$15482=BU3317))*SQRT(252)</f>
        <v>9.282215252837009</v>
      </c>
      <c r="BW3317" s="18">
        <f t="shared" si="217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1">
        <f t="shared" si="216"/>
        <v>28034</v>
      </c>
      <c r="BV3318" s="50" cm="1">
        <f t="array" ref="BV3318">_xlfn.STDEV.S(_xlfn._xlws.FILTER($BT$2:$BT$15482,$BU$2:$BU$15482=BU3318))*SQRT(252)</f>
        <v>11.487657724706112</v>
      </c>
      <c r="BW3318" s="18">
        <f t="shared" si="217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1">
        <f t="shared" si="216"/>
        <v>28034</v>
      </c>
      <c r="BV3319" s="50" cm="1">
        <f t="array" ref="BV3319">_xlfn.STDEV.S(_xlfn._xlws.FILTER($BT$2:$BT$15482,$BU$2:$BU$15482=BU3319))*SQRT(252)</f>
        <v>11.487657724706112</v>
      </c>
      <c r="BW3319" s="18">
        <f t="shared" si="217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1">
        <f t="shared" si="216"/>
        <v>28034</v>
      </c>
      <c r="BV3320" s="50" cm="1">
        <f t="array" ref="BV3320">_xlfn.STDEV.S(_xlfn._xlws.FILTER($BT$2:$BT$15482,$BU$2:$BU$15482=BU3320))*SQRT(252)</f>
        <v>11.487657724706112</v>
      </c>
      <c r="BW3320" s="18">
        <f t="shared" si="217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1">
        <f t="shared" si="216"/>
        <v>28034</v>
      </c>
      <c r="BV3321" s="50" cm="1">
        <f t="array" ref="BV3321">_xlfn.STDEV.S(_xlfn._xlws.FILTER($BT$2:$BT$15482,$BU$2:$BU$15482=BU3321))*SQRT(252)</f>
        <v>11.487657724706112</v>
      </c>
      <c r="BW3321" s="18">
        <f t="shared" si="217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1">
        <f t="shared" si="216"/>
        <v>28034</v>
      </c>
      <c r="BV3322" s="50" cm="1">
        <f t="array" ref="BV3322">_xlfn.STDEV.S(_xlfn._xlws.FILTER($BT$2:$BT$15482,$BU$2:$BU$15482=BU3322))*SQRT(252)</f>
        <v>11.487657724706112</v>
      </c>
      <c r="BW3322" s="18">
        <f t="shared" si="217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1">
        <f t="shared" si="216"/>
        <v>28034</v>
      </c>
      <c r="BV3323" s="50" cm="1">
        <f t="array" ref="BV3323">_xlfn.STDEV.S(_xlfn._xlws.FILTER($BT$2:$BT$15482,$BU$2:$BU$15482=BU3323))*SQRT(252)</f>
        <v>11.487657724706112</v>
      </c>
      <c r="BW3323" s="18">
        <f t="shared" si="217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1">
        <f t="shared" si="216"/>
        <v>28034</v>
      </c>
      <c r="BV3324" s="50" cm="1">
        <f t="array" ref="BV3324">_xlfn.STDEV.S(_xlfn._xlws.FILTER($BT$2:$BT$15482,$BU$2:$BU$15482=BU3324))*SQRT(252)</f>
        <v>11.487657724706112</v>
      </c>
      <c r="BW3324" s="18">
        <f t="shared" si="217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1">
        <f t="shared" si="216"/>
        <v>28034</v>
      </c>
      <c r="BV3325" s="50" cm="1">
        <f t="array" ref="BV3325">_xlfn.STDEV.S(_xlfn._xlws.FILTER($BT$2:$BT$15482,$BU$2:$BU$15482=BU3325))*SQRT(252)</f>
        <v>11.487657724706112</v>
      </c>
      <c r="BW3325" s="18">
        <f t="shared" si="217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1">
        <f t="shared" si="216"/>
        <v>28034</v>
      </c>
      <c r="BV3326" s="50" cm="1">
        <f t="array" ref="BV3326">_xlfn.STDEV.S(_xlfn._xlws.FILTER($BT$2:$BT$15482,$BU$2:$BU$15482=BU3326))*SQRT(252)</f>
        <v>11.487657724706112</v>
      </c>
      <c r="BW3326" s="18">
        <f t="shared" si="217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1">
        <f t="shared" si="216"/>
        <v>28034</v>
      </c>
      <c r="BV3327" s="50" cm="1">
        <f t="array" ref="BV3327">_xlfn.STDEV.S(_xlfn._xlws.FILTER($BT$2:$BT$15482,$BU$2:$BU$15482=BU3327))*SQRT(252)</f>
        <v>11.487657724706112</v>
      </c>
      <c r="BW3327" s="18">
        <f t="shared" si="217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1">
        <f t="shared" si="216"/>
        <v>28034</v>
      </c>
      <c r="BV3328" s="50" cm="1">
        <f t="array" ref="BV3328">_xlfn.STDEV.S(_xlfn._xlws.FILTER($BT$2:$BT$15482,$BU$2:$BU$15482=BU3328))*SQRT(252)</f>
        <v>11.487657724706112</v>
      </c>
      <c r="BW3328" s="18">
        <f t="shared" si="217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1">
        <f t="shared" si="216"/>
        <v>28034</v>
      </c>
      <c r="BV3329" s="50" cm="1">
        <f t="array" ref="BV3329">_xlfn.STDEV.S(_xlfn._xlws.FILTER($BT$2:$BT$15482,$BU$2:$BU$15482=BU3329))*SQRT(252)</f>
        <v>11.487657724706112</v>
      </c>
      <c r="BW3329" s="18">
        <f t="shared" si="217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1">
        <f t="shared" ref="BU3330:BU3393" si="218">DATE(YEAR(BS3330),MONTH(BS3330),1)</f>
        <v>28034</v>
      </c>
      <c r="BV3330" s="50" cm="1">
        <f t="array" ref="BV3330">_xlfn.STDEV.S(_xlfn._xlws.FILTER($BT$2:$BT$15482,$BU$2:$BU$15482=BU3330))*SQRT(252)</f>
        <v>11.487657724706112</v>
      </c>
      <c r="BW3330" s="18">
        <f t="shared" si="217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1">
        <f t="shared" si="218"/>
        <v>28034</v>
      </c>
      <c r="BV3331" s="50" cm="1">
        <f t="array" ref="BV3331">_xlfn.STDEV.S(_xlfn._xlws.FILTER($BT$2:$BT$15482,$BU$2:$BU$15482=BU3331))*SQRT(252)</f>
        <v>11.487657724706112</v>
      </c>
      <c r="BW3331" s="18">
        <f t="shared" ref="BW3331:BW3394" si="219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1">
        <f t="shared" si="218"/>
        <v>28034</v>
      </c>
      <c r="BV3332" s="50" cm="1">
        <f t="array" ref="BV3332">_xlfn.STDEV.S(_xlfn._xlws.FILTER($BT$2:$BT$15482,$BU$2:$BU$15482=BU3332))*SQRT(252)</f>
        <v>11.487657724706112</v>
      </c>
      <c r="BW3332" s="18">
        <f t="shared" si="219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1">
        <f t="shared" si="218"/>
        <v>28034</v>
      </c>
      <c r="BV3333" s="50" cm="1">
        <f t="array" ref="BV3333">_xlfn.STDEV.S(_xlfn._xlws.FILTER($BT$2:$BT$15482,$BU$2:$BU$15482=BU3333))*SQRT(252)</f>
        <v>11.487657724706112</v>
      </c>
      <c r="BW3333" s="18">
        <f t="shared" si="219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1">
        <f t="shared" si="218"/>
        <v>28034</v>
      </c>
      <c r="BV3334" s="50" cm="1">
        <f t="array" ref="BV3334">_xlfn.STDEV.S(_xlfn._xlws.FILTER($BT$2:$BT$15482,$BU$2:$BU$15482=BU3334))*SQRT(252)</f>
        <v>11.487657724706112</v>
      </c>
      <c r="BW3334" s="18">
        <f t="shared" si="219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1">
        <f t="shared" si="218"/>
        <v>28034</v>
      </c>
      <c r="BV3335" s="50" cm="1">
        <f t="array" ref="BV3335">_xlfn.STDEV.S(_xlfn._xlws.FILTER($BT$2:$BT$15482,$BU$2:$BU$15482=BU3335))*SQRT(252)</f>
        <v>11.487657724706112</v>
      </c>
      <c r="BW3335" s="18">
        <f t="shared" si="219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1">
        <f t="shared" si="218"/>
        <v>28034</v>
      </c>
      <c r="BV3336" s="50" cm="1">
        <f t="array" ref="BV3336">_xlfn.STDEV.S(_xlfn._xlws.FILTER($BT$2:$BT$15482,$BU$2:$BU$15482=BU3336))*SQRT(252)</f>
        <v>11.487657724706112</v>
      </c>
      <c r="BW3336" s="18">
        <f t="shared" si="219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1">
        <f t="shared" si="218"/>
        <v>28034</v>
      </c>
      <c r="BV3337" s="50" cm="1">
        <f t="array" ref="BV3337">_xlfn.STDEV.S(_xlfn._xlws.FILTER($BT$2:$BT$15482,$BU$2:$BU$15482=BU3337))*SQRT(252)</f>
        <v>11.487657724706112</v>
      </c>
      <c r="BW3337" s="18">
        <f t="shared" si="219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1">
        <f t="shared" si="218"/>
        <v>28034</v>
      </c>
      <c r="BV3338" s="50" cm="1">
        <f t="array" ref="BV3338">_xlfn.STDEV.S(_xlfn._xlws.FILTER($BT$2:$BT$15482,$BU$2:$BU$15482=BU3338))*SQRT(252)</f>
        <v>11.487657724706112</v>
      </c>
      <c r="BW3338" s="18">
        <f t="shared" si="219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1">
        <f t="shared" si="218"/>
        <v>28065</v>
      </c>
      <c r="BV3339" s="50" cm="1">
        <f t="array" ref="BV3339">_xlfn.STDEV.S(_xlfn._xlws.FILTER($BT$2:$BT$15482,$BU$2:$BU$15482=BU3339))*SQRT(252)</f>
        <v>11.326939847804857</v>
      </c>
      <c r="BW3339" s="18">
        <f t="shared" si="219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1">
        <f t="shared" si="218"/>
        <v>28065</v>
      </c>
      <c r="BV3340" s="50" cm="1">
        <f t="array" ref="BV3340">_xlfn.STDEV.S(_xlfn._xlws.FILTER($BT$2:$BT$15482,$BU$2:$BU$15482=BU3340))*SQRT(252)</f>
        <v>11.326939847804857</v>
      </c>
      <c r="BW3340" s="18">
        <f t="shared" si="219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1">
        <f t="shared" si="218"/>
        <v>28065</v>
      </c>
      <c r="BV3341" s="50" cm="1">
        <f t="array" ref="BV3341">_xlfn.STDEV.S(_xlfn._xlws.FILTER($BT$2:$BT$15482,$BU$2:$BU$15482=BU3341))*SQRT(252)</f>
        <v>11.326939847804857</v>
      </c>
      <c r="BW3341" s="18">
        <f t="shared" si="219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1">
        <f t="shared" si="218"/>
        <v>28065</v>
      </c>
      <c r="BV3342" s="50" cm="1">
        <f t="array" ref="BV3342">_xlfn.STDEV.S(_xlfn._xlws.FILTER($BT$2:$BT$15482,$BU$2:$BU$15482=BU3342))*SQRT(252)</f>
        <v>11.326939847804857</v>
      </c>
      <c r="BW3342" s="18">
        <f t="shared" si="219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1">
        <f t="shared" si="218"/>
        <v>28065</v>
      </c>
      <c r="BV3343" s="50" cm="1">
        <f t="array" ref="BV3343">_xlfn.STDEV.S(_xlfn._xlws.FILTER($BT$2:$BT$15482,$BU$2:$BU$15482=BU3343))*SQRT(252)</f>
        <v>11.326939847804857</v>
      </c>
      <c r="BW3343" s="18">
        <f t="shared" si="219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1">
        <f t="shared" si="218"/>
        <v>28065</v>
      </c>
      <c r="BV3344" s="50" cm="1">
        <f t="array" ref="BV3344">_xlfn.STDEV.S(_xlfn._xlws.FILTER($BT$2:$BT$15482,$BU$2:$BU$15482=BU3344))*SQRT(252)</f>
        <v>11.326939847804857</v>
      </c>
      <c r="BW3344" s="18">
        <f t="shared" si="219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1">
        <f t="shared" si="218"/>
        <v>28065</v>
      </c>
      <c r="BV3345" s="50" cm="1">
        <f t="array" ref="BV3345">_xlfn.STDEV.S(_xlfn._xlws.FILTER($BT$2:$BT$15482,$BU$2:$BU$15482=BU3345))*SQRT(252)</f>
        <v>11.326939847804857</v>
      </c>
      <c r="BW3345" s="18">
        <f t="shared" si="219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1">
        <f t="shared" si="218"/>
        <v>28065</v>
      </c>
      <c r="BV3346" s="50" cm="1">
        <f t="array" ref="BV3346">_xlfn.STDEV.S(_xlfn._xlws.FILTER($BT$2:$BT$15482,$BU$2:$BU$15482=BU3346))*SQRT(252)</f>
        <v>11.326939847804857</v>
      </c>
      <c r="BW3346" s="18">
        <f t="shared" si="219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1">
        <f t="shared" si="218"/>
        <v>28065</v>
      </c>
      <c r="BV3347" s="50" cm="1">
        <f t="array" ref="BV3347">_xlfn.STDEV.S(_xlfn._xlws.FILTER($BT$2:$BT$15482,$BU$2:$BU$15482=BU3347))*SQRT(252)</f>
        <v>11.326939847804857</v>
      </c>
      <c r="BW3347" s="18">
        <f t="shared" si="219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1">
        <f t="shared" si="218"/>
        <v>28065</v>
      </c>
      <c r="BV3348" s="50" cm="1">
        <f t="array" ref="BV3348">_xlfn.STDEV.S(_xlfn._xlws.FILTER($BT$2:$BT$15482,$BU$2:$BU$15482=BU3348))*SQRT(252)</f>
        <v>11.326939847804857</v>
      </c>
      <c r="BW3348" s="18">
        <f t="shared" si="219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1">
        <f t="shared" si="218"/>
        <v>28065</v>
      </c>
      <c r="BV3349" s="50" cm="1">
        <f t="array" ref="BV3349">_xlfn.STDEV.S(_xlfn._xlws.FILTER($BT$2:$BT$15482,$BU$2:$BU$15482=BU3349))*SQRT(252)</f>
        <v>11.326939847804857</v>
      </c>
      <c r="BW3349" s="18">
        <f t="shared" si="219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1">
        <f t="shared" si="218"/>
        <v>28065</v>
      </c>
      <c r="BV3350" s="50" cm="1">
        <f t="array" ref="BV3350">_xlfn.STDEV.S(_xlfn._xlws.FILTER($BT$2:$BT$15482,$BU$2:$BU$15482=BU3350))*SQRT(252)</f>
        <v>11.326939847804857</v>
      </c>
      <c r="BW3350" s="18">
        <f t="shared" si="219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1">
        <f t="shared" si="218"/>
        <v>28065</v>
      </c>
      <c r="BV3351" s="50" cm="1">
        <f t="array" ref="BV3351">_xlfn.STDEV.S(_xlfn._xlws.FILTER($BT$2:$BT$15482,$BU$2:$BU$15482=BU3351))*SQRT(252)</f>
        <v>11.326939847804857</v>
      </c>
      <c r="BW3351" s="18">
        <f t="shared" si="219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1">
        <f t="shared" si="218"/>
        <v>28065</v>
      </c>
      <c r="BV3352" s="50" cm="1">
        <f t="array" ref="BV3352">_xlfn.STDEV.S(_xlfn._xlws.FILTER($BT$2:$BT$15482,$BU$2:$BU$15482=BU3352))*SQRT(252)</f>
        <v>11.326939847804857</v>
      </c>
      <c r="BW3352" s="18">
        <f t="shared" si="219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1">
        <f t="shared" si="218"/>
        <v>28065</v>
      </c>
      <c r="BV3353" s="50" cm="1">
        <f t="array" ref="BV3353">_xlfn.STDEV.S(_xlfn._xlws.FILTER($BT$2:$BT$15482,$BU$2:$BU$15482=BU3353))*SQRT(252)</f>
        <v>11.326939847804857</v>
      </c>
      <c r="BW3353" s="18">
        <f t="shared" si="219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1">
        <f t="shared" si="218"/>
        <v>28065</v>
      </c>
      <c r="BV3354" s="50" cm="1">
        <f t="array" ref="BV3354">_xlfn.STDEV.S(_xlfn._xlws.FILTER($BT$2:$BT$15482,$BU$2:$BU$15482=BU3354))*SQRT(252)</f>
        <v>11.326939847804857</v>
      </c>
      <c r="BW3354" s="18">
        <f t="shared" si="219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1">
        <f t="shared" si="218"/>
        <v>28065</v>
      </c>
      <c r="BV3355" s="50" cm="1">
        <f t="array" ref="BV3355">_xlfn.STDEV.S(_xlfn._xlws.FILTER($BT$2:$BT$15482,$BU$2:$BU$15482=BU3355))*SQRT(252)</f>
        <v>11.326939847804857</v>
      </c>
      <c r="BW3355" s="18">
        <f t="shared" si="219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1">
        <f t="shared" si="218"/>
        <v>28065</v>
      </c>
      <c r="BV3356" s="50" cm="1">
        <f t="array" ref="BV3356">_xlfn.STDEV.S(_xlfn._xlws.FILTER($BT$2:$BT$15482,$BU$2:$BU$15482=BU3356))*SQRT(252)</f>
        <v>11.326939847804857</v>
      </c>
      <c r="BW3356" s="18">
        <f t="shared" si="219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1">
        <f t="shared" si="218"/>
        <v>28065</v>
      </c>
      <c r="BV3357" s="50" cm="1">
        <f t="array" ref="BV3357">_xlfn.STDEV.S(_xlfn._xlws.FILTER($BT$2:$BT$15482,$BU$2:$BU$15482=BU3357))*SQRT(252)</f>
        <v>11.326939847804857</v>
      </c>
      <c r="BW3357" s="18">
        <f t="shared" si="219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1">
        <f t="shared" si="218"/>
        <v>28065</v>
      </c>
      <c r="BV3358" s="50" cm="1">
        <f t="array" ref="BV3358">_xlfn.STDEV.S(_xlfn._xlws.FILTER($BT$2:$BT$15482,$BU$2:$BU$15482=BU3358))*SQRT(252)</f>
        <v>11.326939847804857</v>
      </c>
      <c r="BW3358" s="18">
        <f t="shared" si="219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1">
        <f t="shared" si="218"/>
        <v>28095</v>
      </c>
      <c r="BV3359" s="50" cm="1">
        <f t="array" ref="BV3359">_xlfn.STDEV.S(_xlfn._xlws.FILTER($BT$2:$BT$15482,$BU$2:$BU$15482=BU3359))*SQRT(252)</f>
        <v>6.8024046550399442</v>
      </c>
      <c r="BW3359" s="18">
        <f t="shared" si="219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1">
        <f t="shared" si="218"/>
        <v>28095</v>
      </c>
      <c r="BV3360" s="50" cm="1">
        <f t="array" ref="BV3360">_xlfn.STDEV.S(_xlfn._xlws.FILTER($BT$2:$BT$15482,$BU$2:$BU$15482=BU3360))*SQRT(252)</f>
        <v>6.8024046550399442</v>
      </c>
      <c r="BW3360" s="18">
        <f t="shared" si="219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1">
        <f t="shared" si="218"/>
        <v>28095</v>
      </c>
      <c r="BV3361" s="50" cm="1">
        <f t="array" ref="BV3361">_xlfn.STDEV.S(_xlfn._xlws.FILTER($BT$2:$BT$15482,$BU$2:$BU$15482=BU3361))*SQRT(252)</f>
        <v>6.8024046550399442</v>
      </c>
      <c r="BW3361" s="18">
        <f t="shared" si="219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1">
        <f t="shared" si="218"/>
        <v>28095</v>
      </c>
      <c r="BV3362" s="50" cm="1">
        <f t="array" ref="BV3362">_xlfn.STDEV.S(_xlfn._xlws.FILTER($BT$2:$BT$15482,$BU$2:$BU$15482=BU3362))*SQRT(252)</f>
        <v>6.8024046550399442</v>
      </c>
      <c r="BW3362" s="18">
        <f t="shared" si="219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1">
        <f t="shared" si="218"/>
        <v>28095</v>
      </c>
      <c r="BV3363" s="50" cm="1">
        <f t="array" ref="BV3363">_xlfn.STDEV.S(_xlfn._xlws.FILTER($BT$2:$BT$15482,$BU$2:$BU$15482=BU3363))*SQRT(252)</f>
        <v>6.8024046550399442</v>
      </c>
      <c r="BW3363" s="18">
        <f t="shared" si="219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1">
        <f t="shared" si="218"/>
        <v>28095</v>
      </c>
      <c r="BV3364" s="50" cm="1">
        <f t="array" ref="BV3364">_xlfn.STDEV.S(_xlfn._xlws.FILTER($BT$2:$BT$15482,$BU$2:$BU$15482=BU3364))*SQRT(252)</f>
        <v>6.8024046550399442</v>
      </c>
      <c r="BW3364" s="18">
        <f t="shared" si="219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1">
        <f t="shared" si="218"/>
        <v>28095</v>
      </c>
      <c r="BV3365" s="50" cm="1">
        <f t="array" ref="BV3365">_xlfn.STDEV.S(_xlfn._xlws.FILTER($BT$2:$BT$15482,$BU$2:$BU$15482=BU3365))*SQRT(252)</f>
        <v>6.8024046550399442</v>
      </c>
      <c r="BW3365" s="18">
        <f t="shared" si="219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1">
        <f t="shared" si="218"/>
        <v>28095</v>
      </c>
      <c r="BV3366" s="50" cm="1">
        <f t="array" ref="BV3366">_xlfn.STDEV.S(_xlfn._xlws.FILTER($BT$2:$BT$15482,$BU$2:$BU$15482=BU3366))*SQRT(252)</f>
        <v>6.8024046550399442</v>
      </c>
      <c r="BW3366" s="18">
        <f t="shared" si="219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1">
        <f t="shared" si="218"/>
        <v>28095</v>
      </c>
      <c r="BV3367" s="50" cm="1">
        <f t="array" ref="BV3367">_xlfn.STDEV.S(_xlfn._xlws.FILTER($BT$2:$BT$15482,$BU$2:$BU$15482=BU3367))*SQRT(252)</f>
        <v>6.8024046550399442</v>
      </c>
      <c r="BW3367" s="18">
        <f t="shared" si="219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1">
        <f t="shared" si="218"/>
        <v>28095</v>
      </c>
      <c r="BV3368" s="50" cm="1">
        <f t="array" ref="BV3368">_xlfn.STDEV.S(_xlfn._xlws.FILTER($BT$2:$BT$15482,$BU$2:$BU$15482=BU3368))*SQRT(252)</f>
        <v>6.8024046550399442</v>
      </c>
      <c r="BW3368" s="18">
        <f t="shared" si="219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1">
        <f t="shared" si="218"/>
        <v>28095</v>
      </c>
      <c r="BV3369" s="50" cm="1">
        <f t="array" ref="BV3369">_xlfn.STDEV.S(_xlfn._xlws.FILTER($BT$2:$BT$15482,$BU$2:$BU$15482=BU3369))*SQRT(252)</f>
        <v>6.8024046550399442</v>
      </c>
      <c r="BW3369" s="18">
        <f t="shared" si="219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1">
        <f t="shared" si="218"/>
        <v>28095</v>
      </c>
      <c r="BV3370" s="50" cm="1">
        <f t="array" ref="BV3370">_xlfn.STDEV.S(_xlfn._xlws.FILTER($BT$2:$BT$15482,$BU$2:$BU$15482=BU3370))*SQRT(252)</f>
        <v>6.8024046550399442</v>
      </c>
      <c r="BW3370" s="18">
        <f t="shared" si="219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1">
        <f t="shared" si="218"/>
        <v>28095</v>
      </c>
      <c r="BV3371" s="50" cm="1">
        <f t="array" ref="BV3371">_xlfn.STDEV.S(_xlfn._xlws.FILTER($BT$2:$BT$15482,$BU$2:$BU$15482=BU3371))*SQRT(252)</f>
        <v>6.8024046550399442</v>
      </c>
      <c r="BW3371" s="18">
        <f t="shared" si="219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1">
        <f t="shared" si="218"/>
        <v>28095</v>
      </c>
      <c r="BV3372" s="50" cm="1">
        <f t="array" ref="BV3372">_xlfn.STDEV.S(_xlfn._xlws.FILTER($BT$2:$BT$15482,$BU$2:$BU$15482=BU3372))*SQRT(252)</f>
        <v>6.8024046550399442</v>
      </c>
      <c r="BW3372" s="18">
        <f t="shared" si="219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1">
        <f t="shared" si="218"/>
        <v>28095</v>
      </c>
      <c r="BV3373" s="50" cm="1">
        <f t="array" ref="BV3373">_xlfn.STDEV.S(_xlfn._xlws.FILTER($BT$2:$BT$15482,$BU$2:$BU$15482=BU3373))*SQRT(252)</f>
        <v>6.8024046550399442</v>
      </c>
      <c r="BW3373" s="18">
        <f t="shared" si="219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1">
        <f t="shared" si="218"/>
        <v>28095</v>
      </c>
      <c r="BV3374" s="50" cm="1">
        <f t="array" ref="BV3374">_xlfn.STDEV.S(_xlfn._xlws.FILTER($BT$2:$BT$15482,$BU$2:$BU$15482=BU3374))*SQRT(252)</f>
        <v>6.8024046550399442</v>
      </c>
      <c r="BW3374" s="18">
        <f t="shared" si="219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1">
        <f t="shared" si="218"/>
        <v>28095</v>
      </c>
      <c r="BV3375" s="50" cm="1">
        <f t="array" ref="BV3375">_xlfn.STDEV.S(_xlfn._xlws.FILTER($BT$2:$BT$15482,$BU$2:$BU$15482=BU3375))*SQRT(252)</f>
        <v>6.8024046550399442</v>
      </c>
      <c r="BW3375" s="18">
        <f t="shared" si="219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1">
        <f t="shared" si="218"/>
        <v>28095</v>
      </c>
      <c r="BV3376" s="50" cm="1">
        <f t="array" ref="BV3376">_xlfn.STDEV.S(_xlfn._xlws.FILTER($BT$2:$BT$15482,$BU$2:$BU$15482=BU3376))*SQRT(252)</f>
        <v>6.8024046550399442</v>
      </c>
      <c r="BW3376" s="18">
        <f t="shared" si="219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1">
        <f t="shared" si="218"/>
        <v>28095</v>
      </c>
      <c r="BV3377" s="50" cm="1">
        <f t="array" ref="BV3377">_xlfn.STDEV.S(_xlfn._xlws.FILTER($BT$2:$BT$15482,$BU$2:$BU$15482=BU3377))*SQRT(252)</f>
        <v>6.8024046550399442</v>
      </c>
      <c r="BW3377" s="18">
        <f t="shared" si="219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1">
        <f t="shared" si="218"/>
        <v>28095</v>
      </c>
      <c r="BV3378" s="50" cm="1">
        <f t="array" ref="BV3378">_xlfn.STDEV.S(_xlfn._xlws.FILTER($BT$2:$BT$15482,$BU$2:$BU$15482=BU3378))*SQRT(252)</f>
        <v>6.8024046550399442</v>
      </c>
      <c r="BW3378" s="18">
        <f t="shared" si="219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1">
        <f t="shared" si="218"/>
        <v>28095</v>
      </c>
      <c r="BV3379" s="50" cm="1">
        <f t="array" ref="BV3379">_xlfn.STDEV.S(_xlfn._xlws.FILTER($BT$2:$BT$15482,$BU$2:$BU$15482=BU3379))*SQRT(252)</f>
        <v>6.8024046550399442</v>
      </c>
      <c r="BW3379" s="18">
        <f t="shared" si="219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1">
        <f t="shared" si="218"/>
        <v>28095</v>
      </c>
      <c r="BV3380" s="50" cm="1">
        <f t="array" ref="BV3380">_xlfn.STDEV.S(_xlfn._xlws.FILTER($BT$2:$BT$15482,$BU$2:$BU$15482=BU3380))*SQRT(252)</f>
        <v>6.8024046550399442</v>
      </c>
      <c r="BW3380" s="18">
        <f t="shared" si="219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1">
        <f t="shared" si="218"/>
        <v>28126</v>
      </c>
      <c r="BV3381" s="50" cm="1">
        <f t="array" ref="BV3381">_xlfn.STDEV.S(_xlfn._xlws.FILTER($BT$2:$BT$15482,$BU$2:$BU$15482=BU3381))*SQRT(252)</f>
        <v>7.6899388814216199</v>
      </c>
      <c r="BW3381" s="18">
        <f t="shared" si="219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1">
        <f t="shared" si="218"/>
        <v>28126</v>
      </c>
      <c r="BV3382" s="50" cm="1">
        <f t="array" ref="BV3382">_xlfn.STDEV.S(_xlfn._xlws.FILTER($BT$2:$BT$15482,$BU$2:$BU$15482=BU3382))*SQRT(252)</f>
        <v>7.6899388814216199</v>
      </c>
      <c r="BW3382" s="18">
        <f t="shared" si="219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1">
        <f t="shared" si="218"/>
        <v>28126</v>
      </c>
      <c r="BV3383" s="50" cm="1">
        <f t="array" ref="BV3383">_xlfn.STDEV.S(_xlfn._xlws.FILTER($BT$2:$BT$15482,$BU$2:$BU$15482=BU3383))*SQRT(252)</f>
        <v>7.6899388814216199</v>
      </c>
      <c r="BW3383" s="18">
        <f t="shared" si="219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1">
        <f t="shared" si="218"/>
        <v>28126</v>
      </c>
      <c r="BV3384" s="50" cm="1">
        <f t="array" ref="BV3384">_xlfn.STDEV.S(_xlfn._xlws.FILTER($BT$2:$BT$15482,$BU$2:$BU$15482=BU3384))*SQRT(252)</f>
        <v>7.6899388814216199</v>
      </c>
      <c r="BW3384" s="18">
        <f t="shared" si="219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1">
        <f t="shared" si="218"/>
        <v>28126</v>
      </c>
      <c r="BV3385" s="50" cm="1">
        <f t="array" ref="BV3385">_xlfn.STDEV.S(_xlfn._xlws.FILTER($BT$2:$BT$15482,$BU$2:$BU$15482=BU3385))*SQRT(252)</f>
        <v>7.6899388814216199</v>
      </c>
      <c r="BW3385" s="18">
        <f t="shared" si="219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1">
        <f t="shared" si="218"/>
        <v>28126</v>
      </c>
      <c r="BV3386" s="50" cm="1">
        <f t="array" ref="BV3386">_xlfn.STDEV.S(_xlfn._xlws.FILTER($BT$2:$BT$15482,$BU$2:$BU$15482=BU3386))*SQRT(252)</f>
        <v>7.6899388814216199</v>
      </c>
      <c r="BW3386" s="18">
        <f t="shared" si="219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1">
        <f t="shared" si="218"/>
        <v>28126</v>
      </c>
      <c r="BV3387" s="50" cm="1">
        <f t="array" ref="BV3387">_xlfn.STDEV.S(_xlfn._xlws.FILTER($BT$2:$BT$15482,$BU$2:$BU$15482=BU3387))*SQRT(252)</f>
        <v>7.6899388814216199</v>
      </c>
      <c r="BW3387" s="18">
        <f t="shared" si="219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1">
        <f t="shared" si="218"/>
        <v>28126</v>
      </c>
      <c r="BV3388" s="50" cm="1">
        <f t="array" ref="BV3388">_xlfn.STDEV.S(_xlfn._xlws.FILTER($BT$2:$BT$15482,$BU$2:$BU$15482=BU3388))*SQRT(252)</f>
        <v>7.6899388814216199</v>
      </c>
      <c r="BW3388" s="18">
        <f t="shared" si="219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1">
        <f t="shared" si="218"/>
        <v>28126</v>
      </c>
      <c r="BV3389" s="50" cm="1">
        <f t="array" ref="BV3389">_xlfn.STDEV.S(_xlfn._xlws.FILTER($BT$2:$BT$15482,$BU$2:$BU$15482=BU3389))*SQRT(252)</f>
        <v>7.6899388814216199</v>
      </c>
      <c r="BW3389" s="18">
        <f t="shared" si="219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1">
        <f t="shared" si="218"/>
        <v>28126</v>
      </c>
      <c r="BV3390" s="50" cm="1">
        <f t="array" ref="BV3390">_xlfn.STDEV.S(_xlfn._xlws.FILTER($BT$2:$BT$15482,$BU$2:$BU$15482=BU3390))*SQRT(252)</f>
        <v>7.6899388814216199</v>
      </c>
      <c r="BW3390" s="18">
        <f t="shared" si="219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1">
        <f t="shared" si="218"/>
        <v>28126</v>
      </c>
      <c r="BV3391" s="50" cm="1">
        <f t="array" ref="BV3391">_xlfn.STDEV.S(_xlfn._xlws.FILTER($BT$2:$BT$15482,$BU$2:$BU$15482=BU3391))*SQRT(252)</f>
        <v>7.6899388814216199</v>
      </c>
      <c r="BW3391" s="18">
        <f t="shared" si="219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1">
        <f t="shared" si="218"/>
        <v>28126</v>
      </c>
      <c r="BV3392" s="50" cm="1">
        <f t="array" ref="BV3392">_xlfn.STDEV.S(_xlfn._xlws.FILTER($BT$2:$BT$15482,$BU$2:$BU$15482=BU3392))*SQRT(252)</f>
        <v>7.6899388814216199</v>
      </c>
      <c r="BW3392" s="18">
        <f t="shared" si="219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1">
        <f t="shared" si="218"/>
        <v>28126</v>
      </c>
      <c r="BV3393" s="50" cm="1">
        <f t="array" ref="BV3393">_xlfn.STDEV.S(_xlfn._xlws.FILTER($BT$2:$BT$15482,$BU$2:$BU$15482=BU3393))*SQRT(252)</f>
        <v>7.6899388814216199</v>
      </c>
      <c r="BW3393" s="18">
        <f t="shared" si="219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1">
        <f t="shared" ref="BU3394:BU3457" si="220">DATE(YEAR(BS3394),MONTH(BS3394),1)</f>
        <v>28126</v>
      </c>
      <c r="BV3394" s="50" cm="1">
        <f t="array" ref="BV3394">_xlfn.STDEV.S(_xlfn._xlws.FILTER($BT$2:$BT$15482,$BU$2:$BU$15482=BU3394))*SQRT(252)</f>
        <v>7.6899388814216199</v>
      </c>
      <c r="BW3394" s="18">
        <f t="shared" si="219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1">
        <f t="shared" si="220"/>
        <v>28126</v>
      </c>
      <c r="BV3395" s="50" cm="1">
        <f t="array" ref="BV3395">_xlfn.STDEV.S(_xlfn._xlws.FILTER($BT$2:$BT$15482,$BU$2:$BU$15482=BU3395))*SQRT(252)</f>
        <v>7.6899388814216199</v>
      </c>
      <c r="BW3395" s="18">
        <f t="shared" ref="BW3395:BW3458" si="221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1">
        <f t="shared" si="220"/>
        <v>28126</v>
      </c>
      <c r="BV3396" s="50" cm="1">
        <f t="array" ref="BV3396">_xlfn.STDEV.S(_xlfn._xlws.FILTER($BT$2:$BT$15482,$BU$2:$BU$15482=BU3396))*SQRT(252)</f>
        <v>7.6899388814216199</v>
      </c>
      <c r="BW3396" s="18">
        <f t="shared" si="221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1">
        <f t="shared" si="220"/>
        <v>28126</v>
      </c>
      <c r="BV3397" s="50" cm="1">
        <f t="array" ref="BV3397">_xlfn.STDEV.S(_xlfn._xlws.FILTER($BT$2:$BT$15482,$BU$2:$BU$15482=BU3397))*SQRT(252)</f>
        <v>7.6899388814216199</v>
      </c>
      <c r="BW3397" s="18">
        <f t="shared" si="221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1">
        <f t="shared" si="220"/>
        <v>28126</v>
      </c>
      <c r="BV3398" s="50" cm="1">
        <f t="array" ref="BV3398">_xlfn.STDEV.S(_xlfn._xlws.FILTER($BT$2:$BT$15482,$BU$2:$BU$15482=BU3398))*SQRT(252)</f>
        <v>7.6899388814216199</v>
      </c>
      <c r="BW3398" s="18">
        <f t="shared" si="221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1">
        <f t="shared" si="220"/>
        <v>28126</v>
      </c>
      <c r="BV3399" s="50" cm="1">
        <f t="array" ref="BV3399">_xlfn.STDEV.S(_xlfn._xlws.FILTER($BT$2:$BT$15482,$BU$2:$BU$15482=BU3399))*SQRT(252)</f>
        <v>7.6899388814216199</v>
      </c>
      <c r="BW3399" s="18">
        <f t="shared" si="221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1">
        <f t="shared" si="220"/>
        <v>28126</v>
      </c>
      <c r="BV3400" s="50" cm="1">
        <f t="array" ref="BV3400">_xlfn.STDEV.S(_xlfn._xlws.FILTER($BT$2:$BT$15482,$BU$2:$BU$15482=BU3400))*SQRT(252)</f>
        <v>7.6899388814216199</v>
      </c>
      <c r="BW3400" s="18">
        <f t="shared" si="221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1">
        <f t="shared" si="220"/>
        <v>28126</v>
      </c>
      <c r="BV3401" s="50" cm="1">
        <f t="array" ref="BV3401">_xlfn.STDEV.S(_xlfn._xlws.FILTER($BT$2:$BT$15482,$BU$2:$BU$15482=BU3401))*SQRT(252)</f>
        <v>7.6899388814216199</v>
      </c>
      <c r="BW3401" s="18">
        <f t="shared" si="221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1">
        <f t="shared" si="220"/>
        <v>28157</v>
      </c>
      <c r="BV3402" s="50" cm="1">
        <f t="array" ref="BV3402">_xlfn.STDEV.S(_xlfn._xlws.FILTER($BT$2:$BT$15482,$BU$2:$BU$15482=BU3402))*SQRT(252)</f>
        <v>6.0690049474878158</v>
      </c>
      <c r="BW3402" s="18">
        <f t="shared" si="221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1">
        <f t="shared" si="220"/>
        <v>28157</v>
      </c>
      <c r="BV3403" s="50" cm="1">
        <f t="array" ref="BV3403">_xlfn.STDEV.S(_xlfn._xlws.FILTER($BT$2:$BT$15482,$BU$2:$BU$15482=BU3403))*SQRT(252)</f>
        <v>6.0690049474878158</v>
      </c>
      <c r="BW3403" s="18">
        <f t="shared" si="221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1">
        <f t="shared" si="220"/>
        <v>28157</v>
      </c>
      <c r="BV3404" s="50" cm="1">
        <f t="array" ref="BV3404">_xlfn.STDEV.S(_xlfn._xlws.FILTER($BT$2:$BT$15482,$BU$2:$BU$15482=BU3404))*SQRT(252)</f>
        <v>6.0690049474878158</v>
      </c>
      <c r="BW3404" s="18">
        <f t="shared" si="221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1">
        <f t="shared" si="220"/>
        <v>28157</v>
      </c>
      <c r="BV3405" s="50" cm="1">
        <f t="array" ref="BV3405">_xlfn.STDEV.S(_xlfn._xlws.FILTER($BT$2:$BT$15482,$BU$2:$BU$15482=BU3405))*SQRT(252)</f>
        <v>6.0690049474878158</v>
      </c>
      <c r="BW3405" s="18">
        <f t="shared" si="221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1">
        <f t="shared" si="220"/>
        <v>28157</v>
      </c>
      <c r="BV3406" s="50" cm="1">
        <f t="array" ref="BV3406">_xlfn.STDEV.S(_xlfn._xlws.FILTER($BT$2:$BT$15482,$BU$2:$BU$15482=BU3406))*SQRT(252)</f>
        <v>6.0690049474878158</v>
      </c>
      <c r="BW3406" s="18">
        <f t="shared" si="221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1">
        <f t="shared" si="220"/>
        <v>28157</v>
      </c>
      <c r="BV3407" s="50" cm="1">
        <f t="array" ref="BV3407">_xlfn.STDEV.S(_xlfn._xlws.FILTER($BT$2:$BT$15482,$BU$2:$BU$15482=BU3407))*SQRT(252)</f>
        <v>6.0690049474878158</v>
      </c>
      <c r="BW3407" s="18">
        <f t="shared" si="221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1">
        <f t="shared" si="220"/>
        <v>28157</v>
      </c>
      <c r="BV3408" s="50" cm="1">
        <f t="array" ref="BV3408">_xlfn.STDEV.S(_xlfn._xlws.FILTER($BT$2:$BT$15482,$BU$2:$BU$15482=BU3408))*SQRT(252)</f>
        <v>6.0690049474878158</v>
      </c>
      <c r="BW3408" s="18">
        <f t="shared" si="221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1">
        <f t="shared" si="220"/>
        <v>28157</v>
      </c>
      <c r="BV3409" s="50" cm="1">
        <f t="array" ref="BV3409">_xlfn.STDEV.S(_xlfn._xlws.FILTER($BT$2:$BT$15482,$BU$2:$BU$15482=BU3409))*SQRT(252)</f>
        <v>6.0690049474878158</v>
      </c>
      <c r="BW3409" s="18">
        <f t="shared" si="221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1">
        <f t="shared" si="220"/>
        <v>28157</v>
      </c>
      <c r="BV3410" s="50" cm="1">
        <f t="array" ref="BV3410">_xlfn.STDEV.S(_xlfn._xlws.FILTER($BT$2:$BT$15482,$BU$2:$BU$15482=BU3410))*SQRT(252)</f>
        <v>6.0690049474878158</v>
      </c>
      <c r="BW3410" s="18">
        <f t="shared" si="221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1">
        <f t="shared" si="220"/>
        <v>28157</v>
      </c>
      <c r="BV3411" s="50" cm="1">
        <f t="array" ref="BV3411">_xlfn.STDEV.S(_xlfn._xlws.FILTER($BT$2:$BT$15482,$BU$2:$BU$15482=BU3411))*SQRT(252)</f>
        <v>6.0690049474878158</v>
      </c>
      <c r="BW3411" s="18">
        <f t="shared" si="221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1">
        <f t="shared" si="220"/>
        <v>28157</v>
      </c>
      <c r="BV3412" s="50" cm="1">
        <f t="array" ref="BV3412">_xlfn.STDEV.S(_xlfn._xlws.FILTER($BT$2:$BT$15482,$BU$2:$BU$15482=BU3412))*SQRT(252)</f>
        <v>6.0690049474878158</v>
      </c>
      <c r="BW3412" s="18">
        <f t="shared" si="221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1">
        <f t="shared" si="220"/>
        <v>28157</v>
      </c>
      <c r="BV3413" s="50" cm="1">
        <f t="array" ref="BV3413">_xlfn.STDEV.S(_xlfn._xlws.FILTER($BT$2:$BT$15482,$BU$2:$BU$15482=BU3413))*SQRT(252)</f>
        <v>6.0690049474878158</v>
      </c>
      <c r="BW3413" s="18">
        <f t="shared" si="221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1">
        <f t="shared" si="220"/>
        <v>28157</v>
      </c>
      <c r="BV3414" s="50" cm="1">
        <f t="array" ref="BV3414">_xlfn.STDEV.S(_xlfn._xlws.FILTER($BT$2:$BT$15482,$BU$2:$BU$15482=BU3414))*SQRT(252)</f>
        <v>6.0690049474878158</v>
      </c>
      <c r="BW3414" s="18">
        <f t="shared" si="221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1">
        <f t="shared" si="220"/>
        <v>28157</v>
      </c>
      <c r="BV3415" s="50" cm="1">
        <f t="array" ref="BV3415">_xlfn.STDEV.S(_xlfn._xlws.FILTER($BT$2:$BT$15482,$BU$2:$BU$15482=BU3415))*SQRT(252)</f>
        <v>6.0690049474878158</v>
      </c>
      <c r="BW3415" s="18">
        <f t="shared" si="221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1">
        <f t="shared" si="220"/>
        <v>28157</v>
      </c>
      <c r="BV3416" s="50" cm="1">
        <f t="array" ref="BV3416">_xlfn.STDEV.S(_xlfn._xlws.FILTER($BT$2:$BT$15482,$BU$2:$BU$15482=BU3416))*SQRT(252)</f>
        <v>6.0690049474878158</v>
      </c>
      <c r="BW3416" s="18">
        <f t="shared" si="221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1">
        <f t="shared" si="220"/>
        <v>28157</v>
      </c>
      <c r="BV3417" s="50" cm="1">
        <f t="array" ref="BV3417">_xlfn.STDEV.S(_xlfn._xlws.FILTER($BT$2:$BT$15482,$BU$2:$BU$15482=BU3417))*SQRT(252)</f>
        <v>6.0690049474878158</v>
      </c>
      <c r="BW3417" s="18">
        <f t="shared" si="221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1">
        <f t="shared" si="220"/>
        <v>28157</v>
      </c>
      <c r="BV3418" s="50" cm="1">
        <f t="array" ref="BV3418">_xlfn.STDEV.S(_xlfn._xlws.FILTER($BT$2:$BT$15482,$BU$2:$BU$15482=BU3418))*SQRT(252)</f>
        <v>6.0690049474878158</v>
      </c>
      <c r="BW3418" s="18">
        <f t="shared" si="221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1">
        <f t="shared" si="220"/>
        <v>28157</v>
      </c>
      <c r="BV3419" s="50" cm="1">
        <f t="array" ref="BV3419">_xlfn.STDEV.S(_xlfn._xlws.FILTER($BT$2:$BT$15482,$BU$2:$BU$15482=BU3419))*SQRT(252)</f>
        <v>6.0690049474878158</v>
      </c>
      <c r="BW3419" s="18">
        <f t="shared" si="221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1">
        <f t="shared" si="220"/>
        <v>28157</v>
      </c>
      <c r="BV3420" s="50" cm="1">
        <f t="array" ref="BV3420">_xlfn.STDEV.S(_xlfn._xlws.FILTER($BT$2:$BT$15482,$BU$2:$BU$15482=BU3420))*SQRT(252)</f>
        <v>6.0690049474878158</v>
      </c>
      <c r="BW3420" s="18">
        <f t="shared" si="221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1">
        <f t="shared" si="220"/>
        <v>28185</v>
      </c>
      <c r="BV3421" s="50" cm="1">
        <f t="array" ref="BV3421">_xlfn.STDEV.S(_xlfn._xlws.FILTER($BT$2:$BT$15482,$BU$2:$BU$15482=BU3421))*SQRT(252)</f>
        <v>7.9523423352243086</v>
      </c>
      <c r="BW3421" s="18">
        <f t="shared" si="221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1">
        <f t="shared" si="220"/>
        <v>28185</v>
      </c>
      <c r="BV3422" s="50" cm="1">
        <f t="array" ref="BV3422">_xlfn.STDEV.S(_xlfn._xlws.FILTER($BT$2:$BT$15482,$BU$2:$BU$15482=BU3422))*SQRT(252)</f>
        <v>7.9523423352243086</v>
      </c>
      <c r="BW3422" s="18">
        <f t="shared" si="221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1">
        <f t="shared" si="220"/>
        <v>28185</v>
      </c>
      <c r="BV3423" s="50" cm="1">
        <f t="array" ref="BV3423">_xlfn.STDEV.S(_xlfn._xlws.FILTER($BT$2:$BT$15482,$BU$2:$BU$15482=BU3423))*SQRT(252)</f>
        <v>7.9523423352243086</v>
      </c>
      <c r="BW3423" s="18">
        <f t="shared" si="221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1">
        <f t="shared" si="220"/>
        <v>28185</v>
      </c>
      <c r="BV3424" s="50" cm="1">
        <f t="array" ref="BV3424">_xlfn.STDEV.S(_xlfn._xlws.FILTER($BT$2:$BT$15482,$BU$2:$BU$15482=BU3424))*SQRT(252)</f>
        <v>7.9523423352243086</v>
      </c>
      <c r="BW3424" s="18">
        <f t="shared" si="221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1">
        <f t="shared" si="220"/>
        <v>28185</v>
      </c>
      <c r="BV3425" s="50" cm="1">
        <f t="array" ref="BV3425">_xlfn.STDEV.S(_xlfn._xlws.FILTER($BT$2:$BT$15482,$BU$2:$BU$15482=BU3425))*SQRT(252)</f>
        <v>7.9523423352243086</v>
      </c>
      <c r="BW3425" s="18">
        <f t="shared" si="221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1">
        <f t="shared" si="220"/>
        <v>28185</v>
      </c>
      <c r="BV3426" s="50" cm="1">
        <f t="array" ref="BV3426">_xlfn.STDEV.S(_xlfn._xlws.FILTER($BT$2:$BT$15482,$BU$2:$BU$15482=BU3426))*SQRT(252)</f>
        <v>7.9523423352243086</v>
      </c>
      <c r="BW3426" s="18">
        <f t="shared" si="221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1">
        <f t="shared" si="220"/>
        <v>28185</v>
      </c>
      <c r="BV3427" s="50" cm="1">
        <f t="array" ref="BV3427">_xlfn.STDEV.S(_xlfn._xlws.FILTER($BT$2:$BT$15482,$BU$2:$BU$15482=BU3427))*SQRT(252)</f>
        <v>7.9523423352243086</v>
      </c>
      <c r="BW3427" s="18">
        <f t="shared" si="221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1">
        <f t="shared" si="220"/>
        <v>28185</v>
      </c>
      <c r="BV3428" s="50" cm="1">
        <f t="array" ref="BV3428">_xlfn.STDEV.S(_xlfn._xlws.FILTER($BT$2:$BT$15482,$BU$2:$BU$15482=BU3428))*SQRT(252)</f>
        <v>7.9523423352243086</v>
      </c>
      <c r="BW3428" s="18">
        <f t="shared" si="221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1">
        <f t="shared" si="220"/>
        <v>28185</v>
      </c>
      <c r="BV3429" s="50" cm="1">
        <f t="array" ref="BV3429">_xlfn.STDEV.S(_xlfn._xlws.FILTER($BT$2:$BT$15482,$BU$2:$BU$15482=BU3429))*SQRT(252)</f>
        <v>7.9523423352243086</v>
      </c>
      <c r="BW3429" s="18">
        <f t="shared" si="221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1">
        <f t="shared" si="220"/>
        <v>28185</v>
      </c>
      <c r="BV3430" s="50" cm="1">
        <f t="array" ref="BV3430">_xlfn.STDEV.S(_xlfn._xlws.FILTER($BT$2:$BT$15482,$BU$2:$BU$15482=BU3430))*SQRT(252)</f>
        <v>7.9523423352243086</v>
      </c>
      <c r="BW3430" s="18">
        <f t="shared" si="221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1">
        <f t="shared" si="220"/>
        <v>28185</v>
      </c>
      <c r="BV3431" s="50" cm="1">
        <f t="array" ref="BV3431">_xlfn.STDEV.S(_xlfn._xlws.FILTER($BT$2:$BT$15482,$BU$2:$BU$15482=BU3431))*SQRT(252)</f>
        <v>7.9523423352243086</v>
      </c>
      <c r="BW3431" s="18">
        <f t="shared" si="221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1">
        <f t="shared" si="220"/>
        <v>28185</v>
      </c>
      <c r="BV3432" s="50" cm="1">
        <f t="array" ref="BV3432">_xlfn.STDEV.S(_xlfn._xlws.FILTER($BT$2:$BT$15482,$BU$2:$BU$15482=BU3432))*SQRT(252)</f>
        <v>7.9523423352243086</v>
      </c>
      <c r="BW3432" s="18">
        <f t="shared" si="221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1">
        <f t="shared" si="220"/>
        <v>28185</v>
      </c>
      <c r="BV3433" s="50" cm="1">
        <f t="array" ref="BV3433">_xlfn.STDEV.S(_xlfn._xlws.FILTER($BT$2:$BT$15482,$BU$2:$BU$15482=BU3433))*SQRT(252)</f>
        <v>7.9523423352243086</v>
      </c>
      <c r="BW3433" s="18">
        <f t="shared" si="221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1">
        <f t="shared" si="220"/>
        <v>28185</v>
      </c>
      <c r="BV3434" s="50" cm="1">
        <f t="array" ref="BV3434">_xlfn.STDEV.S(_xlfn._xlws.FILTER($BT$2:$BT$15482,$BU$2:$BU$15482=BU3434))*SQRT(252)</f>
        <v>7.9523423352243086</v>
      </c>
      <c r="BW3434" s="18">
        <f t="shared" si="221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1">
        <f t="shared" si="220"/>
        <v>28185</v>
      </c>
      <c r="BV3435" s="50" cm="1">
        <f t="array" ref="BV3435">_xlfn.STDEV.S(_xlfn._xlws.FILTER($BT$2:$BT$15482,$BU$2:$BU$15482=BU3435))*SQRT(252)</f>
        <v>7.9523423352243086</v>
      </c>
      <c r="BW3435" s="18">
        <f t="shared" si="221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1">
        <f t="shared" si="220"/>
        <v>28185</v>
      </c>
      <c r="BV3436" s="50" cm="1">
        <f t="array" ref="BV3436">_xlfn.STDEV.S(_xlfn._xlws.FILTER($BT$2:$BT$15482,$BU$2:$BU$15482=BU3436))*SQRT(252)</f>
        <v>7.9523423352243086</v>
      </c>
      <c r="BW3436" s="18">
        <f t="shared" si="221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1">
        <f t="shared" si="220"/>
        <v>28185</v>
      </c>
      <c r="BV3437" s="50" cm="1">
        <f t="array" ref="BV3437">_xlfn.STDEV.S(_xlfn._xlws.FILTER($BT$2:$BT$15482,$BU$2:$BU$15482=BU3437))*SQRT(252)</f>
        <v>7.9523423352243086</v>
      </c>
      <c r="BW3437" s="18">
        <f t="shared" si="221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1">
        <f t="shared" si="220"/>
        <v>28185</v>
      </c>
      <c r="BV3438" s="50" cm="1">
        <f t="array" ref="BV3438">_xlfn.STDEV.S(_xlfn._xlws.FILTER($BT$2:$BT$15482,$BU$2:$BU$15482=BU3438))*SQRT(252)</f>
        <v>7.9523423352243086</v>
      </c>
      <c r="BW3438" s="18">
        <f t="shared" si="221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1">
        <f t="shared" si="220"/>
        <v>28185</v>
      </c>
      <c r="BV3439" s="50" cm="1">
        <f t="array" ref="BV3439">_xlfn.STDEV.S(_xlfn._xlws.FILTER($BT$2:$BT$15482,$BU$2:$BU$15482=BU3439))*SQRT(252)</f>
        <v>7.9523423352243086</v>
      </c>
      <c r="BW3439" s="18">
        <f t="shared" si="221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1">
        <f t="shared" si="220"/>
        <v>28185</v>
      </c>
      <c r="BV3440" s="50" cm="1">
        <f t="array" ref="BV3440">_xlfn.STDEV.S(_xlfn._xlws.FILTER($BT$2:$BT$15482,$BU$2:$BU$15482=BU3440))*SQRT(252)</f>
        <v>7.9523423352243086</v>
      </c>
      <c r="BW3440" s="18">
        <f t="shared" si="221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1">
        <f t="shared" si="220"/>
        <v>28185</v>
      </c>
      <c r="BV3441" s="50" cm="1">
        <f t="array" ref="BV3441">_xlfn.STDEV.S(_xlfn._xlws.FILTER($BT$2:$BT$15482,$BU$2:$BU$15482=BU3441))*SQRT(252)</f>
        <v>7.9523423352243086</v>
      </c>
      <c r="BW3441" s="18">
        <f t="shared" si="221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1">
        <f t="shared" si="220"/>
        <v>28185</v>
      </c>
      <c r="BV3442" s="50" cm="1">
        <f t="array" ref="BV3442">_xlfn.STDEV.S(_xlfn._xlws.FILTER($BT$2:$BT$15482,$BU$2:$BU$15482=BU3442))*SQRT(252)</f>
        <v>7.9523423352243086</v>
      </c>
      <c r="BW3442" s="18">
        <f t="shared" si="221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1">
        <f t="shared" si="220"/>
        <v>28185</v>
      </c>
      <c r="BV3443" s="50" cm="1">
        <f t="array" ref="BV3443">_xlfn.STDEV.S(_xlfn._xlws.FILTER($BT$2:$BT$15482,$BU$2:$BU$15482=BU3443))*SQRT(252)</f>
        <v>7.9523423352243086</v>
      </c>
      <c r="BW3443" s="18">
        <f t="shared" si="221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1">
        <f t="shared" si="220"/>
        <v>28216</v>
      </c>
      <c r="BV3444" s="50" cm="1">
        <f t="array" ref="BV3444">_xlfn.STDEV.S(_xlfn._xlws.FILTER($BT$2:$BT$15482,$BU$2:$BU$15482=BU3444))*SQRT(252)</f>
        <v>10.659584123417316</v>
      </c>
      <c r="BW3444" s="18">
        <f t="shared" si="221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1">
        <f t="shared" si="220"/>
        <v>28216</v>
      </c>
      <c r="BV3445" s="50" cm="1">
        <f t="array" ref="BV3445">_xlfn.STDEV.S(_xlfn._xlws.FILTER($BT$2:$BT$15482,$BU$2:$BU$15482=BU3445))*SQRT(252)</f>
        <v>10.659584123417316</v>
      </c>
      <c r="BW3445" s="18">
        <f t="shared" si="221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1">
        <f t="shared" si="220"/>
        <v>28216</v>
      </c>
      <c r="BV3446" s="50" cm="1">
        <f t="array" ref="BV3446">_xlfn.STDEV.S(_xlfn._xlws.FILTER($BT$2:$BT$15482,$BU$2:$BU$15482=BU3446))*SQRT(252)</f>
        <v>10.659584123417316</v>
      </c>
      <c r="BW3446" s="18">
        <f t="shared" si="221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1">
        <f t="shared" si="220"/>
        <v>28216</v>
      </c>
      <c r="BV3447" s="50" cm="1">
        <f t="array" ref="BV3447">_xlfn.STDEV.S(_xlfn._xlws.FILTER($BT$2:$BT$15482,$BU$2:$BU$15482=BU3447))*SQRT(252)</f>
        <v>10.659584123417316</v>
      </c>
      <c r="BW3447" s="18">
        <f t="shared" si="221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1">
        <f t="shared" si="220"/>
        <v>28216</v>
      </c>
      <c r="BV3448" s="50" cm="1">
        <f t="array" ref="BV3448">_xlfn.STDEV.S(_xlfn._xlws.FILTER($BT$2:$BT$15482,$BU$2:$BU$15482=BU3448))*SQRT(252)</f>
        <v>10.659584123417316</v>
      </c>
      <c r="BW3448" s="18">
        <f t="shared" si="221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1">
        <f t="shared" si="220"/>
        <v>28216</v>
      </c>
      <c r="BV3449" s="50" cm="1">
        <f t="array" ref="BV3449">_xlfn.STDEV.S(_xlfn._xlws.FILTER($BT$2:$BT$15482,$BU$2:$BU$15482=BU3449))*SQRT(252)</f>
        <v>10.659584123417316</v>
      </c>
      <c r="BW3449" s="18">
        <f t="shared" si="221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1">
        <f t="shared" si="220"/>
        <v>28216</v>
      </c>
      <c r="BV3450" s="50" cm="1">
        <f t="array" ref="BV3450">_xlfn.STDEV.S(_xlfn._xlws.FILTER($BT$2:$BT$15482,$BU$2:$BU$15482=BU3450))*SQRT(252)</f>
        <v>10.659584123417316</v>
      </c>
      <c r="BW3450" s="18">
        <f t="shared" si="221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1">
        <f t="shared" si="220"/>
        <v>28216</v>
      </c>
      <c r="BV3451" s="50" cm="1">
        <f t="array" ref="BV3451">_xlfn.STDEV.S(_xlfn._xlws.FILTER($BT$2:$BT$15482,$BU$2:$BU$15482=BU3451))*SQRT(252)</f>
        <v>10.659584123417316</v>
      </c>
      <c r="BW3451" s="18">
        <f t="shared" si="221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1">
        <f t="shared" si="220"/>
        <v>28216</v>
      </c>
      <c r="BV3452" s="50" cm="1">
        <f t="array" ref="BV3452">_xlfn.STDEV.S(_xlfn._xlws.FILTER($BT$2:$BT$15482,$BU$2:$BU$15482=BU3452))*SQRT(252)</f>
        <v>10.659584123417316</v>
      </c>
      <c r="BW3452" s="18">
        <f t="shared" si="221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1">
        <f t="shared" si="220"/>
        <v>28216</v>
      </c>
      <c r="BV3453" s="50" cm="1">
        <f t="array" ref="BV3453">_xlfn.STDEV.S(_xlfn._xlws.FILTER($BT$2:$BT$15482,$BU$2:$BU$15482=BU3453))*SQRT(252)</f>
        <v>10.659584123417316</v>
      </c>
      <c r="BW3453" s="18">
        <f t="shared" si="221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1">
        <f t="shared" si="220"/>
        <v>28216</v>
      </c>
      <c r="BV3454" s="50" cm="1">
        <f t="array" ref="BV3454">_xlfn.STDEV.S(_xlfn._xlws.FILTER($BT$2:$BT$15482,$BU$2:$BU$15482=BU3454))*SQRT(252)</f>
        <v>10.659584123417316</v>
      </c>
      <c r="BW3454" s="18">
        <f t="shared" si="221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1">
        <f t="shared" si="220"/>
        <v>28216</v>
      </c>
      <c r="BV3455" s="50" cm="1">
        <f t="array" ref="BV3455">_xlfn.STDEV.S(_xlfn._xlws.FILTER($BT$2:$BT$15482,$BU$2:$BU$15482=BU3455))*SQRT(252)</f>
        <v>10.659584123417316</v>
      </c>
      <c r="BW3455" s="18">
        <f t="shared" si="221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1">
        <f t="shared" si="220"/>
        <v>28216</v>
      </c>
      <c r="BV3456" s="50" cm="1">
        <f t="array" ref="BV3456">_xlfn.STDEV.S(_xlfn._xlws.FILTER($BT$2:$BT$15482,$BU$2:$BU$15482=BU3456))*SQRT(252)</f>
        <v>10.659584123417316</v>
      </c>
      <c r="BW3456" s="18">
        <f t="shared" si="221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1">
        <f t="shared" si="220"/>
        <v>28216</v>
      </c>
      <c r="BV3457" s="50" cm="1">
        <f t="array" ref="BV3457">_xlfn.STDEV.S(_xlfn._xlws.FILTER($BT$2:$BT$15482,$BU$2:$BU$15482=BU3457))*SQRT(252)</f>
        <v>10.659584123417316</v>
      </c>
      <c r="BW3457" s="18">
        <f t="shared" si="221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1">
        <f t="shared" ref="BU3458:BU3521" si="222">DATE(YEAR(BS3458),MONTH(BS3458),1)</f>
        <v>28216</v>
      </c>
      <c r="BV3458" s="50" cm="1">
        <f t="array" ref="BV3458">_xlfn.STDEV.S(_xlfn._xlws.FILTER($BT$2:$BT$15482,$BU$2:$BU$15482=BU3458))*SQRT(252)</f>
        <v>10.659584123417316</v>
      </c>
      <c r="BW3458" s="18">
        <f t="shared" si="221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1">
        <f t="shared" si="222"/>
        <v>28216</v>
      </c>
      <c r="BV3459" s="50" cm="1">
        <f t="array" ref="BV3459">_xlfn.STDEV.S(_xlfn._xlws.FILTER($BT$2:$BT$15482,$BU$2:$BU$15482=BU3459))*SQRT(252)</f>
        <v>10.659584123417316</v>
      </c>
      <c r="BW3459" s="18">
        <f t="shared" ref="BW3459:BW3522" si="223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1">
        <f t="shared" si="222"/>
        <v>28216</v>
      </c>
      <c r="BV3460" s="50" cm="1">
        <f t="array" ref="BV3460">_xlfn.STDEV.S(_xlfn._xlws.FILTER($BT$2:$BT$15482,$BU$2:$BU$15482=BU3460))*SQRT(252)</f>
        <v>10.659584123417316</v>
      </c>
      <c r="BW3460" s="18">
        <f t="shared" si="223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1">
        <f t="shared" si="222"/>
        <v>28216</v>
      </c>
      <c r="BV3461" s="50" cm="1">
        <f t="array" ref="BV3461">_xlfn.STDEV.S(_xlfn._xlws.FILTER($BT$2:$BT$15482,$BU$2:$BU$15482=BU3461))*SQRT(252)</f>
        <v>10.659584123417316</v>
      </c>
      <c r="BW3461" s="18">
        <f t="shared" si="223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1">
        <f t="shared" si="222"/>
        <v>28216</v>
      </c>
      <c r="BV3462" s="50" cm="1">
        <f t="array" ref="BV3462">_xlfn.STDEV.S(_xlfn._xlws.FILTER($BT$2:$BT$15482,$BU$2:$BU$15482=BU3462))*SQRT(252)</f>
        <v>10.659584123417316</v>
      </c>
      <c r="BW3462" s="18">
        <f t="shared" si="223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1">
        <f t="shared" si="222"/>
        <v>28216</v>
      </c>
      <c r="BV3463" s="50" cm="1">
        <f t="array" ref="BV3463">_xlfn.STDEV.S(_xlfn._xlws.FILTER($BT$2:$BT$15482,$BU$2:$BU$15482=BU3463))*SQRT(252)</f>
        <v>10.659584123417316</v>
      </c>
      <c r="BW3463" s="18">
        <f t="shared" si="223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1">
        <f t="shared" si="222"/>
        <v>28246</v>
      </c>
      <c r="BV3464" s="50" cm="1">
        <f t="array" ref="BV3464">_xlfn.STDEV.S(_xlfn._xlws.FILTER($BT$2:$BT$15482,$BU$2:$BU$15482=BU3464))*SQRT(252)</f>
        <v>7.8286090718594448</v>
      </c>
      <c r="BW3464" s="18">
        <f t="shared" si="223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1">
        <f t="shared" si="222"/>
        <v>28246</v>
      </c>
      <c r="BV3465" s="50" cm="1">
        <f t="array" ref="BV3465">_xlfn.STDEV.S(_xlfn._xlws.FILTER($BT$2:$BT$15482,$BU$2:$BU$15482=BU3465))*SQRT(252)</f>
        <v>7.8286090718594448</v>
      </c>
      <c r="BW3465" s="18">
        <f t="shared" si="223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1">
        <f t="shared" si="222"/>
        <v>28246</v>
      </c>
      <c r="BV3466" s="50" cm="1">
        <f t="array" ref="BV3466">_xlfn.STDEV.S(_xlfn._xlws.FILTER($BT$2:$BT$15482,$BU$2:$BU$15482=BU3466))*SQRT(252)</f>
        <v>7.8286090718594448</v>
      </c>
      <c r="BW3466" s="18">
        <f t="shared" si="223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1">
        <f t="shared" si="222"/>
        <v>28246</v>
      </c>
      <c r="BV3467" s="50" cm="1">
        <f t="array" ref="BV3467">_xlfn.STDEV.S(_xlfn._xlws.FILTER($BT$2:$BT$15482,$BU$2:$BU$15482=BU3467))*SQRT(252)</f>
        <v>7.8286090718594448</v>
      </c>
      <c r="BW3467" s="18">
        <f t="shared" si="223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1">
        <f t="shared" si="222"/>
        <v>28246</v>
      </c>
      <c r="BV3468" s="50" cm="1">
        <f t="array" ref="BV3468">_xlfn.STDEV.S(_xlfn._xlws.FILTER($BT$2:$BT$15482,$BU$2:$BU$15482=BU3468))*SQRT(252)</f>
        <v>7.8286090718594448</v>
      </c>
      <c r="BW3468" s="18">
        <f t="shared" si="223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1">
        <f t="shared" si="222"/>
        <v>28246</v>
      </c>
      <c r="BV3469" s="50" cm="1">
        <f t="array" ref="BV3469">_xlfn.STDEV.S(_xlfn._xlws.FILTER($BT$2:$BT$15482,$BU$2:$BU$15482=BU3469))*SQRT(252)</f>
        <v>7.8286090718594448</v>
      </c>
      <c r="BW3469" s="18">
        <f t="shared" si="223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1">
        <f t="shared" si="222"/>
        <v>28246</v>
      </c>
      <c r="BV3470" s="50" cm="1">
        <f t="array" ref="BV3470">_xlfn.STDEV.S(_xlfn._xlws.FILTER($BT$2:$BT$15482,$BU$2:$BU$15482=BU3470))*SQRT(252)</f>
        <v>7.8286090718594448</v>
      </c>
      <c r="BW3470" s="18">
        <f t="shared" si="223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1">
        <f t="shared" si="222"/>
        <v>28246</v>
      </c>
      <c r="BV3471" s="50" cm="1">
        <f t="array" ref="BV3471">_xlfn.STDEV.S(_xlfn._xlws.FILTER($BT$2:$BT$15482,$BU$2:$BU$15482=BU3471))*SQRT(252)</f>
        <v>7.8286090718594448</v>
      </c>
      <c r="BW3471" s="18">
        <f t="shared" si="223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1">
        <f t="shared" si="222"/>
        <v>28246</v>
      </c>
      <c r="BV3472" s="50" cm="1">
        <f t="array" ref="BV3472">_xlfn.STDEV.S(_xlfn._xlws.FILTER($BT$2:$BT$15482,$BU$2:$BU$15482=BU3472))*SQRT(252)</f>
        <v>7.8286090718594448</v>
      </c>
      <c r="BW3472" s="18">
        <f t="shared" si="223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1">
        <f t="shared" si="222"/>
        <v>28246</v>
      </c>
      <c r="BV3473" s="50" cm="1">
        <f t="array" ref="BV3473">_xlfn.STDEV.S(_xlfn._xlws.FILTER($BT$2:$BT$15482,$BU$2:$BU$15482=BU3473))*SQRT(252)</f>
        <v>7.8286090718594448</v>
      </c>
      <c r="BW3473" s="18">
        <f t="shared" si="223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1">
        <f t="shared" si="222"/>
        <v>28246</v>
      </c>
      <c r="BV3474" s="50" cm="1">
        <f t="array" ref="BV3474">_xlfn.STDEV.S(_xlfn._xlws.FILTER($BT$2:$BT$15482,$BU$2:$BU$15482=BU3474))*SQRT(252)</f>
        <v>7.8286090718594448</v>
      </c>
      <c r="BW3474" s="18">
        <f t="shared" si="223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1">
        <f t="shared" si="222"/>
        <v>28246</v>
      </c>
      <c r="BV3475" s="50" cm="1">
        <f t="array" ref="BV3475">_xlfn.STDEV.S(_xlfn._xlws.FILTER($BT$2:$BT$15482,$BU$2:$BU$15482=BU3475))*SQRT(252)</f>
        <v>7.8286090718594448</v>
      </c>
      <c r="BW3475" s="18">
        <f t="shared" si="223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1">
        <f t="shared" si="222"/>
        <v>28246</v>
      </c>
      <c r="BV3476" s="50" cm="1">
        <f t="array" ref="BV3476">_xlfn.STDEV.S(_xlfn._xlws.FILTER($BT$2:$BT$15482,$BU$2:$BU$15482=BU3476))*SQRT(252)</f>
        <v>7.8286090718594448</v>
      </c>
      <c r="BW3476" s="18">
        <f t="shared" si="223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1">
        <f t="shared" si="222"/>
        <v>28246</v>
      </c>
      <c r="BV3477" s="50" cm="1">
        <f t="array" ref="BV3477">_xlfn.STDEV.S(_xlfn._xlws.FILTER($BT$2:$BT$15482,$BU$2:$BU$15482=BU3477))*SQRT(252)</f>
        <v>7.8286090718594448</v>
      </c>
      <c r="BW3477" s="18">
        <f t="shared" si="223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1">
        <f t="shared" si="222"/>
        <v>28246</v>
      </c>
      <c r="BV3478" s="50" cm="1">
        <f t="array" ref="BV3478">_xlfn.STDEV.S(_xlfn._xlws.FILTER($BT$2:$BT$15482,$BU$2:$BU$15482=BU3478))*SQRT(252)</f>
        <v>7.8286090718594448</v>
      </c>
      <c r="BW3478" s="18">
        <f t="shared" si="223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1">
        <f t="shared" si="222"/>
        <v>28246</v>
      </c>
      <c r="BV3479" s="50" cm="1">
        <f t="array" ref="BV3479">_xlfn.STDEV.S(_xlfn._xlws.FILTER($BT$2:$BT$15482,$BU$2:$BU$15482=BU3479))*SQRT(252)</f>
        <v>7.8286090718594448</v>
      </c>
      <c r="BW3479" s="18">
        <f t="shared" si="223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1">
        <f t="shared" si="222"/>
        <v>28246</v>
      </c>
      <c r="BV3480" s="50" cm="1">
        <f t="array" ref="BV3480">_xlfn.STDEV.S(_xlfn._xlws.FILTER($BT$2:$BT$15482,$BU$2:$BU$15482=BU3480))*SQRT(252)</f>
        <v>7.8286090718594448</v>
      </c>
      <c r="BW3480" s="18">
        <f t="shared" si="223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1">
        <f t="shared" si="222"/>
        <v>28246</v>
      </c>
      <c r="BV3481" s="50" cm="1">
        <f t="array" ref="BV3481">_xlfn.STDEV.S(_xlfn._xlws.FILTER($BT$2:$BT$15482,$BU$2:$BU$15482=BU3481))*SQRT(252)</f>
        <v>7.8286090718594448</v>
      </c>
      <c r="BW3481" s="18">
        <f t="shared" si="223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1">
        <f t="shared" si="222"/>
        <v>28246</v>
      </c>
      <c r="BV3482" s="50" cm="1">
        <f t="array" ref="BV3482">_xlfn.STDEV.S(_xlfn._xlws.FILTER($BT$2:$BT$15482,$BU$2:$BU$15482=BU3482))*SQRT(252)</f>
        <v>7.8286090718594448</v>
      </c>
      <c r="BW3482" s="18">
        <f t="shared" si="223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1">
        <f t="shared" si="222"/>
        <v>28246</v>
      </c>
      <c r="BV3483" s="50" cm="1">
        <f t="array" ref="BV3483">_xlfn.STDEV.S(_xlfn._xlws.FILTER($BT$2:$BT$15482,$BU$2:$BU$15482=BU3483))*SQRT(252)</f>
        <v>7.8286090718594448</v>
      </c>
      <c r="BW3483" s="18">
        <f t="shared" si="223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1">
        <f t="shared" si="222"/>
        <v>28246</v>
      </c>
      <c r="BV3484" s="50" cm="1">
        <f t="array" ref="BV3484">_xlfn.STDEV.S(_xlfn._xlws.FILTER($BT$2:$BT$15482,$BU$2:$BU$15482=BU3484))*SQRT(252)</f>
        <v>7.8286090718594448</v>
      </c>
      <c r="BW3484" s="18">
        <f t="shared" si="223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1">
        <f t="shared" si="222"/>
        <v>28277</v>
      </c>
      <c r="BV3485" s="50" cm="1">
        <f t="array" ref="BV3485">_xlfn.STDEV.S(_xlfn._xlws.FILTER($BT$2:$BT$15482,$BU$2:$BU$15482=BU3485))*SQRT(252)</f>
        <v>6.5860720808798803</v>
      </c>
      <c r="BW3485" s="18">
        <f t="shared" si="223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1">
        <f t="shared" si="222"/>
        <v>28277</v>
      </c>
      <c r="BV3486" s="50" cm="1">
        <f t="array" ref="BV3486">_xlfn.STDEV.S(_xlfn._xlws.FILTER($BT$2:$BT$15482,$BU$2:$BU$15482=BU3486))*SQRT(252)</f>
        <v>6.5860720808798803</v>
      </c>
      <c r="BW3486" s="18">
        <f t="shared" si="223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1">
        <f t="shared" si="222"/>
        <v>28277</v>
      </c>
      <c r="BV3487" s="50" cm="1">
        <f t="array" ref="BV3487">_xlfn.STDEV.S(_xlfn._xlws.FILTER($BT$2:$BT$15482,$BU$2:$BU$15482=BU3487))*SQRT(252)</f>
        <v>6.5860720808798803</v>
      </c>
      <c r="BW3487" s="18">
        <f t="shared" si="223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1">
        <f t="shared" si="222"/>
        <v>28277</v>
      </c>
      <c r="BV3488" s="50" cm="1">
        <f t="array" ref="BV3488">_xlfn.STDEV.S(_xlfn._xlws.FILTER($BT$2:$BT$15482,$BU$2:$BU$15482=BU3488))*SQRT(252)</f>
        <v>6.5860720808798803</v>
      </c>
      <c r="BW3488" s="18">
        <f t="shared" si="223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1">
        <f t="shared" si="222"/>
        <v>28277</v>
      </c>
      <c r="BV3489" s="50" cm="1">
        <f t="array" ref="BV3489">_xlfn.STDEV.S(_xlfn._xlws.FILTER($BT$2:$BT$15482,$BU$2:$BU$15482=BU3489))*SQRT(252)</f>
        <v>6.5860720808798803</v>
      </c>
      <c r="BW3489" s="18">
        <f t="shared" si="223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1">
        <f t="shared" si="222"/>
        <v>28277</v>
      </c>
      <c r="BV3490" s="50" cm="1">
        <f t="array" ref="BV3490">_xlfn.STDEV.S(_xlfn._xlws.FILTER($BT$2:$BT$15482,$BU$2:$BU$15482=BU3490))*SQRT(252)</f>
        <v>6.5860720808798803</v>
      </c>
      <c r="BW3490" s="18">
        <f t="shared" si="223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1">
        <f t="shared" si="222"/>
        <v>28277</v>
      </c>
      <c r="BV3491" s="50" cm="1">
        <f t="array" ref="BV3491">_xlfn.STDEV.S(_xlfn._xlws.FILTER($BT$2:$BT$15482,$BU$2:$BU$15482=BU3491))*SQRT(252)</f>
        <v>6.5860720808798803</v>
      </c>
      <c r="BW3491" s="18">
        <f t="shared" si="223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1">
        <f t="shared" si="222"/>
        <v>28277</v>
      </c>
      <c r="BV3492" s="50" cm="1">
        <f t="array" ref="BV3492">_xlfn.STDEV.S(_xlfn._xlws.FILTER($BT$2:$BT$15482,$BU$2:$BU$15482=BU3492))*SQRT(252)</f>
        <v>6.5860720808798803</v>
      </c>
      <c r="BW3492" s="18">
        <f t="shared" si="223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1">
        <f t="shared" si="222"/>
        <v>28277</v>
      </c>
      <c r="BV3493" s="50" cm="1">
        <f t="array" ref="BV3493">_xlfn.STDEV.S(_xlfn._xlws.FILTER($BT$2:$BT$15482,$BU$2:$BU$15482=BU3493))*SQRT(252)</f>
        <v>6.5860720808798803</v>
      </c>
      <c r="BW3493" s="18">
        <f t="shared" si="223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1">
        <f t="shared" si="222"/>
        <v>28277</v>
      </c>
      <c r="BV3494" s="50" cm="1">
        <f t="array" ref="BV3494">_xlfn.STDEV.S(_xlfn._xlws.FILTER($BT$2:$BT$15482,$BU$2:$BU$15482=BU3494))*SQRT(252)</f>
        <v>6.5860720808798803</v>
      </c>
      <c r="BW3494" s="18">
        <f t="shared" si="223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1">
        <f t="shared" si="222"/>
        <v>28277</v>
      </c>
      <c r="BV3495" s="50" cm="1">
        <f t="array" ref="BV3495">_xlfn.STDEV.S(_xlfn._xlws.FILTER($BT$2:$BT$15482,$BU$2:$BU$15482=BU3495))*SQRT(252)</f>
        <v>6.5860720808798803</v>
      </c>
      <c r="BW3495" s="18">
        <f t="shared" si="223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1">
        <f t="shared" si="222"/>
        <v>28277</v>
      </c>
      <c r="BV3496" s="50" cm="1">
        <f t="array" ref="BV3496">_xlfn.STDEV.S(_xlfn._xlws.FILTER($BT$2:$BT$15482,$BU$2:$BU$15482=BU3496))*SQRT(252)</f>
        <v>6.5860720808798803</v>
      </c>
      <c r="BW3496" s="18">
        <f t="shared" si="223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1">
        <f t="shared" si="222"/>
        <v>28277</v>
      </c>
      <c r="BV3497" s="50" cm="1">
        <f t="array" ref="BV3497">_xlfn.STDEV.S(_xlfn._xlws.FILTER($BT$2:$BT$15482,$BU$2:$BU$15482=BU3497))*SQRT(252)</f>
        <v>6.5860720808798803</v>
      </c>
      <c r="BW3497" s="18">
        <f t="shared" si="223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1">
        <f t="shared" si="222"/>
        <v>28277</v>
      </c>
      <c r="BV3498" s="50" cm="1">
        <f t="array" ref="BV3498">_xlfn.STDEV.S(_xlfn._xlws.FILTER($BT$2:$BT$15482,$BU$2:$BU$15482=BU3498))*SQRT(252)</f>
        <v>6.5860720808798803</v>
      </c>
      <c r="BW3498" s="18">
        <f t="shared" si="223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1">
        <f t="shared" si="222"/>
        <v>28277</v>
      </c>
      <c r="BV3499" s="50" cm="1">
        <f t="array" ref="BV3499">_xlfn.STDEV.S(_xlfn._xlws.FILTER($BT$2:$BT$15482,$BU$2:$BU$15482=BU3499))*SQRT(252)</f>
        <v>6.5860720808798803</v>
      </c>
      <c r="BW3499" s="18">
        <f t="shared" si="223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1">
        <f t="shared" si="222"/>
        <v>28277</v>
      </c>
      <c r="BV3500" s="50" cm="1">
        <f t="array" ref="BV3500">_xlfn.STDEV.S(_xlfn._xlws.FILTER($BT$2:$BT$15482,$BU$2:$BU$15482=BU3500))*SQRT(252)</f>
        <v>6.5860720808798803</v>
      </c>
      <c r="BW3500" s="18">
        <f t="shared" si="223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1">
        <f t="shared" si="222"/>
        <v>28277</v>
      </c>
      <c r="BV3501" s="50" cm="1">
        <f t="array" ref="BV3501">_xlfn.STDEV.S(_xlfn._xlws.FILTER($BT$2:$BT$15482,$BU$2:$BU$15482=BU3501))*SQRT(252)</f>
        <v>6.5860720808798803</v>
      </c>
      <c r="BW3501" s="18">
        <f t="shared" si="223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1">
        <f t="shared" si="222"/>
        <v>28277</v>
      </c>
      <c r="BV3502" s="50" cm="1">
        <f t="array" ref="BV3502">_xlfn.STDEV.S(_xlfn._xlws.FILTER($BT$2:$BT$15482,$BU$2:$BU$15482=BU3502))*SQRT(252)</f>
        <v>6.5860720808798803</v>
      </c>
      <c r="BW3502" s="18">
        <f t="shared" si="223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1">
        <f t="shared" si="222"/>
        <v>28277</v>
      </c>
      <c r="BV3503" s="50" cm="1">
        <f t="array" ref="BV3503">_xlfn.STDEV.S(_xlfn._xlws.FILTER($BT$2:$BT$15482,$BU$2:$BU$15482=BU3503))*SQRT(252)</f>
        <v>6.5860720808798803</v>
      </c>
      <c r="BW3503" s="18">
        <f t="shared" si="223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1">
        <f t="shared" si="222"/>
        <v>28277</v>
      </c>
      <c r="BV3504" s="50" cm="1">
        <f t="array" ref="BV3504">_xlfn.STDEV.S(_xlfn._xlws.FILTER($BT$2:$BT$15482,$BU$2:$BU$15482=BU3504))*SQRT(252)</f>
        <v>6.5860720808798803</v>
      </c>
      <c r="BW3504" s="18">
        <f t="shared" si="223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1">
        <f t="shared" si="222"/>
        <v>28277</v>
      </c>
      <c r="BV3505" s="50" cm="1">
        <f t="array" ref="BV3505">_xlfn.STDEV.S(_xlfn._xlws.FILTER($BT$2:$BT$15482,$BU$2:$BU$15482=BU3505))*SQRT(252)</f>
        <v>6.5860720808798803</v>
      </c>
      <c r="BW3505" s="18">
        <f t="shared" si="223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1">
        <f t="shared" si="222"/>
        <v>28277</v>
      </c>
      <c r="BV3506" s="50" cm="1">
        <f t="array" ref="BV3506">_xlfn.STDEV.S(_xlfn._xlws.FILTER($BT$2:$BT$15482,$BU$2:$BU$15482=BU3506))*SQRT(252)</f>
        <v>6.5860720808798803</v>
      </c>
      <c r="BW3506" s="18">
        <f t="shared" si="223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1">
        <f t="shared" si="222"/>
        <v>28307</v>
      </c>
      <c r="BV3507" s="50" cm="1">
        <f t="array" ref="BV3507">_xlfn.STDEV.S(_xlfn._xlws.FILTER($BT$2:$BT$15482,$BU$2:$BU$15482=BU3507))*SQRT(252)</f>
        <v>8.1606694771807486</v>
      </c>
      <c r="BW3507" s="18">
        <f t="shared" si="223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1">
        <f t="shared" si="222"/>
        <v>28307</v>
      </c>
      <c r="BV3508" s="50" cm="1">
        <f t="array" ref="BV3508">_xlfn.STDEV.S(_xlfn._xlws.FILTER($BT$2:$BT$15482,$BU$2:$BU$15482=BU3508))*SQRT(252)</f>
        <v>8.1606694771807486</v>
      </c>
      <c r="BW3508" s="18">
        <f t="shared" si="223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1">
        <f t="shared" si="222"/>
        <v>28307</v>
      </c>
      <c r="BV3509" s="50" cm="1">
        <f t="array" ref="BV3509">_xlfn.STDEV.S(_xlfn._xlws.FILTER($BT$2:$BT$15482,$BU$2:$BU$15482=BU3509))*SQRT(252)</f>
        <v>8.1606694771807486</v>
      </c>
      <c r="BW3509" s="18">
        <f t="shared" si="223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1">
        <f t="shared" si="222"/>
        <v>28307</v>
      </c>
      <c r="BV3510" s="50" cm="1">
        <f t="array" ref="BV3510">_xlfn.STDEV.S(_xlfn._xlws.FILTER($BT$2:$BT$15482,$BU$2:$BU$15482=BU3510))*SQRT(252)</f>
        <v>8.1606694771807486</v>
      </c>
      <c r="BW3510" s="18">
        <f t="shared" si="223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1">
        <f t="shared" si="222"/>
        <v>28307</v>
      </c>
      <c r="BV3511" s="50" cm="1">
        <f t="array" ref="BV3511">_xlfn.STDEV.S(_xlfn._xlws.FILTER($BT$2:$BT$15482,$BU$2:$BU$15482=BU3511))*SQRT(252)</f>
        <v>8.1606694771807486</v>
      </c>
      <c r="BW3511" s="18">
        <f t="shared" si="223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1">
        <f t="shared" si="222"/>
        <v>28307</v>
      </c>
      <c r="BV3512" s="50" cm="1">
        <f t="array" ref="BV3512">_xlfn.STDEV.S(_xlfn._xlws.FILTER($BT$2:$BT$15482,$BU$2:$BU$15482=BU3512))*SQRT(252)</f>
        <v>8.1606694771807486</v>
      </c>
      <c r="BW3512" s="18">
        <f t="shared" si="223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1">
        <f t="shared" si="222"/>
        <v>28307</v>
      </c>
      <c r="BV3513" s="50" cm="1">
        <f t="array" ref="BV3513">_xlfn.STDEV.S(_xlfn._xlws.FILTER($BT$2:$BT$15482,$BU$2:$BU$15482=BU3513))*SQRT(252)</f>
        <v>8.1606694771807486</v>
      </c>
      <c r="BW3513" s="18">
        <f t="shared" si="223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1">
        <f t="shared" si="222"/>
        <v>28307</v>
      </c>
      <c r="BV3514" s="50" cm="1">
        <f t="array" ref="BV3514">_xlfn.STDEV.S(_xlfn._xlws.FILTER($BT$2:$BT$15482,$BU$2:$BU$15482=BU3514))*SQRT(252)</f>
        <v>8.1606694771807486</v>
      </c>
      <c r="BW3514" s="18">
        <f t="shared" si="223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1">
        <f t="shared" si="222"/>
        <v>28307</v>
      </c>
      <c r="BV3515" s="50" cm="1">
        <f t="array" ref="BV3515">_xlfn.STDEV.S(_xlfn._xlws.FILTER($BT$2:$BT$15482,$BU$2:$BU$15482=BU3515))*SQRT(252)</f>
        <v>8.1606694771807486</v>
      </c>
      <c r="BW3515" s="18">
        <f t="shared" si="223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1">
        <f t="shared" si="222"/>
        <v>28307</v>
      </c>
      <c r="BV3516" s="50" cm="1">
        <f t="array" ref="BV3516">_xlfn.STDEV.S(_xlfn._xlws.FILTER($BT$2:$BT$15482,$BU$2:$BU$15482=BU3516))*SQRT(252)</f>
        <v>8.1606694771807486</v>
      </c>
      <c r="BW3516" s="18">
        <f t="shared" si="223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1">
        <f t="shared" si="222"/>
        <v>28307</v>
      </c>
      <c r="BV3517" s="50" cm="1">
        <f t="array" ref="BV3517">_xlfn.STDEV.S(_xlfn._xlws.FILTER($BT$2:$BT$15482,$BU$2:$BU$15482=BU3517))*SQRT(252)</f>
        <v>8.1606694771807486</v>
      </c>
      <c r="BW3517" s="18">
        <f t="shared" si="223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1">
        <f t="shared" si="222"/>
        <v>28307</v>
      </c>
      <c r="BV3518" s="50" cm="1">
        <f t="array" ref="BV3518">_xlfn.STDEV.S(_xlfn._xlws.FILTER($BT$2:$BT$15482,$BU$2:$BU$15482=BU3518))*SQRT(252)</f>
        <v>8.1606694771807486</v>
      </c>
      <c r="BW3518" s="18">
        <f t="shared" si="223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1">
        <f t="shared" si="222"/>
        <v>28307</v>
      </c>
      <c r="BV3519" s="50" cm="1">
        <f t="array" ref="BV3519">_xlfn.STDEV.S(_xlfn._xlws.FILTER($BT$2:$BT$15482,$BU$2:$BU$15482=BU3519))*SQRT(252)</f>
        <v>8.1606694771807486</v>
      </c>
      <c r="BW3519" s="18">
        <f t="shared" si="223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1">
        <f t="shared" si="222"/>
        <v>28307</v>
      </c>
      <c r="BV3520" s="50" cm="1">
        <f t="array" ref="BV3520">_xlfn.STDEV.S(_xlfn._xlws.FILTER($BT$2:$BT$15482,$BU$2:$BU$15482=BU3520))*SQRT(252)</f>
        <v>8.1606694771807486</v>
      </c>
      <c r="BW3520" s="18">
        <f t="shared" si="223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1">
        <f t="shared" si="222"/>
        <v>28307</v>
      </c>
      <c r="BV3521" s="50" cm="1">
        <f t="array" ref="BV3521">_xlfn.STDEV.S(_xlfn._xlws.FILTER($BT$2:$BT$15482,$BU$2:$BU$15482=BU3521))*SQRT(252)</f>
        <v>8.1606694771807486</v>
      </c>
      <c r="BW3521" s="18">
        <f t="shared" si="223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1">
        <f t="shared" ref="BU3522:BU3585" si="224">DATE(YEAR(BS3522),MONTH(BS3522),1)</f>
        <v>28307</v>
      </c>
      <c r="BV3522" s="50" cm="1">
        <f t="array" ref="BV3522">_xlfn.STDEV.S(_xlfn._xlws.FILTER($BT$2:$BT$15482,$BU$2:$BU$15482=BU3522))*SQRT(252)</f>
        <v>8.1606694771807486</v>
      </c>
      <c r="BW3522" s="18">
        <f t="shared" si="223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1">
        <f t="shared" si="224"/>
        <v>28307</v>
      </c>
      <c r="BV3523" s="50" cm="1">
        <f t="array" ref="BV3523">_xlfn.STDEV.S(_xlfn._xlws.FILTER($BT$2:$BT$15482,$BU$2:$BU$15482=BU3523))*SQRT(252)</f>
        <v>8.1606694771807486</v>
      </c>
      <c r="BW3523" s="18">
        <f t="shared" ref="BW3523:BW3586" si="225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1">
        <f t="shared" si="224"/>
        <v>28307</v>
      </c>
      <c r="BV3524" s="50" cm="1">
        <f t="array" ref="BV3524">_xlfn.STDEV.S(_xlfn._xlws.FILTER($BT$2:$BT$15482,$BU$2:$BU$15482=BU3524))*SQRT(252)</f>
        <v>8.1606694771807486</v>
      </c>
      <c r="BW3524" s="18">
        <f t="shared" si="225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1">
        <f t="shared" si="224"/>
        <v>28307</v>
      </c>
      <c r="BV3525" s="50" cm="1">
        <f t="array" ref="BV3525">_xlfn.STDEV.S(_xlfn._xlws.FILTER($BT$2:$BT$15482,$BU$2:$BU$15482=BU3525))*SQRT(252)</f>
        <v>8.1606694771807486</v>
      </c>
      <c r="BW3525" s="18">
        <f t="shared" si="225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1">
        <f t="shared" si="224"/>
        <v>28338</v>
      </c>
      <c r="BV3526" s="50" cm="1">
        <f t="array" ref="BV3526">_xlfn.STDEV.S(_xlfn._xlws.FILTER($BT$2:$BT$15482,$BU$2:$BU$15482=BU3526))*SQRT(252)</f>
        <v>6.855443352352367</v>
      </c>
      <c r="BW3526" s="18">
        <f t="shared" si="225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1">
        <f t="shared" si="224"/>
        <v>28338</v>
      </c>
      <c r="BV3527" s="50" cm="1">
        <f t="array" ref="BV3527">_xlfn.STDEV.S(_xlfn._xlws.FILTER($BT$2:$BT$15482,$BU$2:$BU$15482=BU3527))*SQRT(252)</f>
        <v>6.855443352352367</v>
      </c>
      <c r="BW3527" s="18">
        <f t="shared" si="225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1">
        <f t="shared" si="224"/>
        <v>28338</v>
      </c>
      <c r="BV3528" s="50" cm="1">
        <f t="array" ref="BV3528">_xlfn.STDEV.S(_xlfn._xlws.FILTER($BT$2:$BT$15482,$BU$2:$BU$15482=BU3528))*SQRT(252)</f>
        <v>6.855443352352367</v>
      </c>
      <c r="BW3528" s="18">
        <f t="shared" si="225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1">
        <f t="shared" si="224"/>
        <v>28338</v>
      </c>
      <c r="BV3529" s="50" cm="1">
        <f t="array" ref="BV3529">_xlfn.STDEV.S(_xlfn._xlws.FILTER($BT$2:$BT$15482,$BU$2:$BU$15482=BU3529))*SQRT(252)</f>
        <v>6.855443352352367</v>
      </c>
      <c r="BW3529" s="18">
        <f t="shared" si="225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1">
        <f t="shared" si="224"/>
        <v>28338</v>
      </c>
      <c r="BV3530" s="50" cm="1">
        <f t="array" ref="BV3530">_xlfn.STDEV.S(_xlfn._xlws.FILTER($BT$2:$BT$15482,$BU$2:$BU$15482=BU3530))*SQRT(252)</f>
        <v>6.855443352352367</v>
      </c>
      <c r="BW3530" s="18">
        <f t="shared" si="225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1">
        <f t="shared" si="224"/>
        <v>28338</v>
      </c>
      <c r="BV3531" s="50" cm="1">
        <f t="array" ref="BV3531">_xlfn.STDEV.S(_xlfn._xlws.FILTER($BT$2:$BT$15482,$BU$2:$BU$15482=BU3531))*SQRT(252)</f>
        <v>6.855443352352367</v>
      </c>
      <c r="BW3531" s="18">
        <f t="shared" si="225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1">
        <f t="shared" si="224"/>
        <v>28338</v>
      </c>
      <c r="BV3532" s="50" cm="1">
        <f t="array" ref="BV3532">_xlfn.STDEV.S(_xlfn._xlws.FILTER($BT$2:$BT$15482,$BU$2:$BU$15482=BU3532))*SQRT(252)</f>
        <v>6.855443352352367</v>
      </c>
      <c r="BW3532" s="18">
        <f t="shared" si="225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1">
        <f t="shared" si="224"/>
        <v>28338</v>
      </c>
      <c r="BV3533" s="50" cm="1">
        <f t="array" ref="BV3533">_xlfn.STDEV.S(_xlfn._xlws.FILTER($BT$2:$BT$15482,$BU$2:$BU$15482=BU3533))*SQRT(252)</f>
        <v>6.855443352352367</v>
      </c>
      <c r="BW3533" s="18">
        <f t="shared" si="225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1">
        <f t="shared" si="224"/>
        <v>28338</v>
      </c>
      <c r="BV3534" s="50" cm="1">
        <f t="array" ref="BV3534">_xlfn.STDEV.S(_xlfn._xlws.FILTER($BT$2:$BT$15482,$BU$2:$BU$15482=BU3534))*SQRT(252)</f>
        <v>6.855443352352367</v>
      </c>
      <c r="BW3534" s="18">
        <f t="shared" si="225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1">
        <f t="shared" si="224"/>
        <v>28338</v>
      </c>
      <c r="BV3535" s="50" cm="1">
        <f t="array" ref="BV3535">_xlfn.STDEV.S(_xlfn._xlws.FILTER($BT$2:$BT$15482,$BU$2:$BU$15482=BU3535))*SQRT(252)</f>
        <v>6.855443352352367</v>
      </c>
      <c r="BW3535" s="18">
        <f t="shared" si="225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1">
        <f t="shared" si="224"/>
        <v>28338</v>
      </c>
      <c r="BV3536" s="50" cm="1">
        <f t="array" ref="BV3536">_xlfn.STDEV.S(_xlfn._xlws.FILTER($BT$2:$BT$15482,$BU$2:$BU$15482=BU3536))*SQRT(252)</f>
        <v>6.855443352352367</v>
      </c>
      <c r="BW3536" s="18">
        <f t="shared" si="225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1">
        <f t="shared" si="224"/>
        <v>28338</v>
      </c>
      <c r="BV3537" s="50" cm="1">
        <f t="array" ref="BV3537">_xlfn.STDEV.S(_xlfn._xlws.FILTER($BT$2:$BT$15482,$BU$2:$BU$15482=BU3537))*SQRT(252)</f>
        <v>6.855443352352367</v>
      </c>
      <c r="BW3537" s="18">
        <f t="shared" si="225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1">
        <f t="shared" si="224"/>
        <v>28338</v>
      </c>
      <c r="BV3538" s="50" cm="1">
        <f t="array" ref="BV3538">_xlfn.STDEV.S(_xlfn._xlws.FILTER($BT$2:$BT$15482,$BU$2:$BU$15482=BU3538))*SQRT(252)</f>
        <v>6.855443352352367</v>
      </c>
      <c r="BW3538" s="18">
        <f t="shared" si="225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1">
        <f t="shared" si="224"/>
        <v>28338</v>
      </c>
      <c r="BV3539" s="50" cm="1">
        <f t="array" ref="BV3539">_xlfn.STDEV.S(_xlfn._xlws.FILTER($BT$2:$BT$15482,$BU$2:$BU$15482=BU3539))*SQRT(252)</f>
        <v>6.855443352352367</v>
      </c>
      <c r="BW3539" s="18">
        <f t="shared" si="225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1">
        <f t="shared" si="224"/>
        <v>28338</v>
      </c>
      <c r="BV3540" s="50" cm="1">
        <f t="array" ref="BV3540">_xlfn.STDEV.S(_xlfn._xlws.FILTER($BT$2:$BT$15482,$BU$2:$BU$15482=BU3540))*SQRT(252)</f>
        <v>6.855443352352367</v>
      </c>
      <c r="BW3540" s="18">
        <f t="shared" si="225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1">
        <f t="shared" si="224"/>
        <v>28338</v>
      </c>
      <c r="BV3541" s="50" cm="1">
        <f t="array" ref="BV3541">_xlfn.STDEV.S(_xlfn._xlws.FILTER($BT$2:$BT$15482,$BU$2:$BU$15482=BU3541))*SQRT(252)</f>
        <v>6.855443352352367</v>
      </c>
      <c r="BW3541" s="18">
        <f t="shared" si="225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1">
        <f t="shared" si="224"/>
        <v>28338</v>
      </c>
      <c r="BV3542" s="50" cm="1">
        <f t="array" ref="BV3542">_xlfn.STDEV.S(_xlfn._xlws.FILTER($BT$2:$BT$15482,$BU$2:$BU$15482=BU3542))*SQRT(252)</f>
        <v>6.855443352352367</v>
      </c>
      <c r="BW3542" s="18">
        <f t="shared" si="225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1">
        <f t="shared" si="224"/>
        <v>28338</v>
      </c>
      <c r="BV3543" s="50" cm="1">
        <f t="array" ref="BV3543">_xlfn.STDEV.S(_xlfn._xlws.FILTER($BT$2:$BT$15482,$BU$2:$BU$15482=BU3543))*SQRT(252)</f>
        <v>6.855443352352367</v>
      </c>
      <c r="BW3543" s="18">
        <f t="shared" si="225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1">
        <f t="shared" si="224"/>
        <v>28338</v>
      </c>
      <c r="BV3544" s="50" cm="1">
        <f t="array" ref="BV3544">_xlfn.STDEV.S(_xlfn._xlws.FILTER($BT$2:$BT$15482,$BU$2:$BU$15482=BU3544))*SQRT(252)</f>
        <v>6.855443352352367</v>
      </c>
      <c r="BW3544" s="18">
        <f t="shared" si="225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1">
        <f t="shared" si="224"/>
        <v>28338</v>
      </c>
      <c r="BV3545" s="50" cm="1">
        <f t="array" ref="BV3545">_xlfn.STDEV.S(_xlfn._xlws.FILTER($BT$2:$BT$15482,$BU$2:$BU$15482=BU3545))*SQRT(252)</f>
        <v>6.855443352352367</v>
      </c>
      <c r="BW3545" s="18">
        <f t="shared" si="225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1">
        <f t="shared" si="224"/>
        <v>28338</v>
      </c>
      <c r="BV3546" s="50" cm="1">
        <f t="array" ref="BV3546">_xlfn.STDEV.S(_xlfn._xlws.FILTER($BT$2:$BT$15482,$BU$2:$BU$15482=BU3546))*SQRT(252)</f>
        <v>6.855443352352367</v>
      </c>
      <c r="BW3546" s="18">
        <f t="shared" si="225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1">
        <f t="shared" si="224"/>
        <v>28338</v>
      </c>
      <c r="BV3547" s="50" cm="1">
        <f t="array" ref="BV3547">_xlfn.STDEV.S(_xlfn._xlws.FILTER($BT$2:$BT$15482,$BU$2:$BU$15482=BU3547))*SQRT(252)</f>
        <v>6.855443352352367</v>
      </c>
      <c r="BW3547" s="18">
        <f t="shared" si="225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1">
        <f t="shared" si="224"/>
        <v>28338</v>
      </c>
      <c r="BV3548" s="50" cm="1">
        <f t="array" ref="BV3548">_xlfn.STDEV.S(_xlfn._xlws.FILTER($BT$2:$BT$15482,$BU$2:$BU$15482=BU3548))*SQRT(252)</f>
        <v>6.855443352352367</v>
      </c>
      <c r="BW3548" s="18">
        <f t="shared" si="225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1">
        <f t="shared" si="224"/>
        <v>28369</v>
      </c>
      <c r="BV3549" s="50" cm="1">
        <f t="array" ref="BV3549">_xlfn.STDEV.S(_xlfn._xlws.FILTER($BT$2:$BT$15482,$BU$2:$BU$15482=BU3549))*SQRT(252)</f>
        <v>6.9064404724865325</v>
      </c>
      <c r="BW3549" s="18">
        <f t="shared" si="225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1">
        <f t="shared" si="224"/>
        <v>28369</v>
      </c>
      <c r="BV3550" s="50" cm="1">
        <f t="array" ref="BV3550">_xlfn.STDEV.S(_xlfn._xlws.FILTER($BT$2:$BT$15482,$BU$2:$BU$15482=BU3550))*SQRT(252)</f>
        <v>6.9064404724865325</v>
      </c>
      <c r="BW3550" s="18">
        <f t="shared" si="225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1">
        <f t="shared" si="224"/>
        <v>28369</v>
      </c>
      <c r="BV3551" s="50" cm="1">
        <f t="array" ref="BV3551">_xlfn.STDEV.S(_xlfn._xlws.FILTER($BT$2:$BT$15482,$BU$2:$BU$15482=BU3551))*SQRT(252)</f>
        <v>6.9064404724865325</v>
      </c>
      <c r="BW3551" s="18">
        <f t="shared" si="225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1">
        <f t="shared" si="224"/>
        <v>28369</v>
      </c>
      <c r="BV3552" s="50" cm="1">
        <f t="array" ref="BV3552">_xlfn.STDEV.S(_xlfn._xlws.FILTER($BT$2:$BT$15482,$BU$2:$BU$15482=BU3552))*SQRT(252)</f>
        <v>6.9064404724865325</v>
      </c>
      <c r="BW3552" s="18">
        <f t="shared" si="225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1">
        <f t="shared" si="224"/>
        <v>28369</v>
      </c>
      <c r="BV3553" s="50" cm="1">
        <f t="array" ref="BV3553">_xlfn.STDEV.S(_xlfn._xlws.FILTER($BT$2:$BT$15482,$BU$2:$BU$15482=BU3553))*SQRT(252)</f>
        <v>6.9064404724865325</v>
      </c>
      <c r="BW3553" s="18">
        <f t="shared" si="225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1">
        <f t="shared" si="224"/>
        <v>28369</v>
      </c>
      <c r="BV3554" s="50" cm="1">
        <f t="array" ref="BV3554">_xlfn.STDEV.S(_xlfn._xlws.FILTER($BT$2:$BT$15482,$BU$2:$BU$15482=BU3554))*SQRT(252)</f>
        <v>6.9064404724865325</v>
      </c>
      <c r="BW3554" s="18">
        <f t="shared" si="225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1">
        <f t="shared" si="224"/>
        <v>28369</v>
      </c>
      <c r="BV3555" s="50" cm="1">
        <f t="array" ref="BV3555">_xlfn.STDEV.S(_xlfn._xlws.FILTER($BT$2:$BT$15482,$BU$2:$BU$15482=BU3555))*SQRT(252)</f>
        <v>6.9064404724865325</v>
      </c>
      <c r="BW3555" s="18">
        <f t="shared" si="225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1">
        <f t="shared" si="224"/>
        <v>28369</v>
      </c>
      <c r="BV3556" s="50" cm="1">
        <f t="array" ref="BV3556">_xlfn.STDEV.S(_xlfn._xlws.FILTER($BT$2:$BT$15482,$BU$2:$BU$15482=BU3556))*SQRT(252)</f>
        <v>6.9064404724865325</v>
      </c>
      <c r="BW3556" s="18">
        <f t="shared" si="225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1">
        <f t="shared" si="224"/>
        <v>28369</v>
      </c>
      <c r="BV3557" s="50" cm="1">
        <f t="array" ref="BV3557">_xlfn.STDEV.S(_xlfn._xlws.FILTER($BT$2:$BT$15482,$BU$2:$BU$15482=BU3557))*SQRT(252)</f>
        <v>6.9064404724865325</v>
      </c>
      <c r="BW3557" s="18">
        <f t="shared" si="225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1">
        <f t="shared" si="224"/>
        <v>28369</v>
      </c>
      <c r="BV3558" s="50" cm="1">
        <f t="array" ref="BV3558">_xlfn.STDEV.S(_xlfn._xlws.FILTER($BT$2:$BT$15482,$BU$2:$BU$15482=BU3558))*SQRT(252)</f>
        <v>6.9064404724865325</v>
      </c>
      <c r="BW3558" s="18">
        <f t="shared" si="225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1">
        <f t="shared" si="224"/>
        <v>28369</v>
      </c>
      <c r="BV3559" s="50" cm="1">
        <f t="array" ref="BV3559">_xlfn.STDEV.S(_xlfn._xlws.FILTER($BT$2:$BT$15482,$BU$2:$BU$15482=BU3559))*SQRT(252)</f>
        <v>6.9064404724865325</v>
      </c>
      <c r="BW3559" s="18">
        <f t="shared" si="225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1">
        <f t="shared" si="224"/>
        <v>28369</v>
      </c>
      <c r="BV3560" s="50" cm="1">
        <f t="array" ref="BV3560">_xlfn.STDEV.S(_xlfn._xlws.FILTER($BT$2:$BT$15482,$BU$2:$BU$15482=BU3560))*SQRT(252)</f>
        <v>6.9064404724865325</v>
      </c>
      <c r="BW3560" s="18">
        <f t="shared" si="225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1">
        <f t="shared" si="224"/>
        <v>28369</v>
      </c>
      <c r="BV3561" s="50" cm="1">
        <f t="array" ref="BV3561">_xlfn.STDEV.S(_xlfn._xlws.FILTER($BT$2:$BT$15482,$BU$2:$BU$15482=BU3561))*SQRT(252)</f>
        <v>6.9064404724865325</v>
      </c>
      <c r="BW3561" s="18">
        <f t="shared" si="225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1">
        <f t="shared" si="224"/>
        <v>28369</v>
      </c>
      <c r="BV3562" s="50" cm="1">
        <f t="array" ref="BV3562">_xlfn.STDEV.S(_xlfn._xlws.FILTER($BT$2:$BT$15482,$BU$2:$BU$15482=BU3562))*SQRT(252)</f>
        <v>6.9064404724865325</v>
      </c>
      <c r="BW3562" s="18">
        <f t="shared" si="225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1">
        <f t="shared" si="224"/>
        <v>28369</v>
      </c>
      <c r="BV3563" s="50" cm="1">
        <f t="array" ref="BV3563">_xlfn.STDEV.S(_xlfn._xlws.FILTER($BT$2:$BT$15482,$BU$2:$BU$15482=BU3563))*SQRT(252)</f>
        <v>6.9064404724865325</v>
      </c>
      <c r="BW3563" s="18">
        <f t="shared" si="225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1">
        <f t="shared" si="224"/>
        <v>28369</v>
      </c>
      <c r="BV3564" s="50" cm="1">
        <f t="array" ref="BV3564">_xlfn.STDEV.S(_xlfn._xlws.FILTER($BT$2:$BT$15482,$BU$2:$BU$15482=BU3564))*SQRT(252)</f>
        <v>6.9064404724865325</v>
      </c>
      <c r="BW3564" s="18">
        <f t="shared" si="225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1">
        <f t="shared" si="224"/>
        <v>28369</v>
      </c>
      <c r="BV3565" s="50" cm="1">
        <f t="array" ref="BV3565">_xlfn.STDEV.S(_xlfn._xlws.FILTER($BT$2:$BT$15482,$BU$2:$BU$15482=BU3565))*SQRT(252)</f>
        <v>6.9064404724865325</v>
      </c>
      <c r="BW3565" s="18">
        <f t="shared" si="225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1">
        <f t="shared" si="224"/>
        <v>28369</v>
      </c>
      <c r="BV3566" s="50" cm="1">
        <f t="array" ref="BV3566">_xlfn.STDEV.S(_xlfn._xlws.FILTER($BT$2:$BT$15482,$BU$2:$BU$15482=BU3566))*SQRT(252)</f>
        <v>6.9064404724865325</v>
      </c>
      <c r="BW3566" s="18">
        <f t="shared" si="225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1">
        <f t="shared" si="224"/>
        <v>28369</v>
      </c>
      <c r="BV3567" s="50" cm="1">
        <f t="array" ref="BV3567">_xlfn.STDEV.S(_xlfn._xlws.FILTER($BT$2:$BT$15482,$BU$2:$BU$15482=BU3567))*SQRT(252)</f>
        <v>6.9064404724865325</v>
      </c>
      <c r="BW3567" s="18">
        <f t="shared" si="225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1">
        <f t="shared" si="224"/>
        <v>28369</v>
      </c>
      <c r="BV3568" s="50" cm="1">
        <f t="array" ref="BV3568">_xlfn.STDEV.S(_xlfn._xlws.FILTER($BT$2:$BT$15482,$BU$2:$BU$15482=BU3568))*SQRT(252)</f>
        <v>6.9064404724865325</v>
      </c>
      <c r="BW3568" s="18">
        <f t="shared" si="225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1">
        <f t="shared" si="224"/>
        <v>28369</v>
      </c>
      <c r="BV3569" s="50" cm="1">
        <f t="array" ref="BV3569">_xlfn.STDEV.S(_xlfn._xlws.FILTER($BT$2:$BT$15482,$BU$2:$BU$15482=BU3569))*SQRT(252)</f>
        <v>6.9064404724865325</v>
      </c>
      <c r="BW3569" s="18">
        <f t="shared" si="225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1">
        <f t="shared" si="224"/>
        <v>28399</v>
      </c>
      <c r="BV3570" s="50" cm="1">
        <f t="array" ref="BV3570">_xlfn.STDEV.S(_xlfn._xlws.FILTER($BT$2:$BT$15482,$BU$2:$BU$15482=BU3570))*SQRT(252)</f>
        <v>8.6242425754381475</v>
      </c>
      <c r="BW3570" s="18">
        <f t="shared" si="225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1">
        <f t="shared" si="224"/>
        <v>28399</v>
      </c>
      <c r="BV3571" s="50" cm="1">
        <f t="array" ref="BV3571">_xlfn.STDEV.S(_xlfn._xlws.FILTER($BT$2:$BT$15482,$BU$2:$BU$15482=BU3571))*SQRT(252)</f>
        <v>8.6242425754381475</v>
      </c>
      <c r="BW3571" s="18">
        <f t="shared" si="225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1">
        <f t="shared" si="224"/>
        <v>28399</v>
      </c>
      <c r="BV3572" s="50" cm="1">
        <f t="array" ref="BV3572">_xlfn.STDEV.S(_xlfn._xlws.FILTER($BT$2:$BT$15482,$BU$2:$BU$15482=BU3572))*SQRT(252)</f>
        <v>8.6242425754381475</v>
      </c>
      <c r="BW3572" s="18">
        <f t="shared" si="225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1">
        <f t="shared" si="224"/>
        <v>28399</v>
      </c>
      <c r="BV3573" s="50" cm="1">
        <f t="array" ref="BV3573">_xlfn.STDEV.S(_xlfn._xlws.FILTER($BT$2:$BT$15482,$BU$2:$BU$15482=BU3573))*SQRT(252)</f>
        <v>8.6242425754381475</v>
      </c>
      <c r="BW3573" s="18">
        <f t="shared" si="225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1">
        <f t="shared" si="224"/>
        <v>28399</v>
      </c>
      <c r="BV3574" s="50" cm="1">
        <f t="array" ref="BV3574">_xlfn.STDEV.S(_xlfn._xlws.FILTER($BT$2:$BT$15482,$BU$2:$BU$15482=BU3574))*SQRT(252)</f>
        <v>8.6242425754381475</v>
      </c>
      <c r="BW3574" s="18">
        <f t="shared" si="225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1">
        <f t="shared" si="224"/>
        <v>28399</v>
      </c>
      <c r="BV3575" s="50" cm="1">
        <f t="array" ref="BV3575">_xlfn.STDEV.S(_xlfn._xlws.FILTER($BT$2:$BT$15482,$BU$2:$BU$15482=BU3575))*SQRT(252)</f>
        <v>8.6242425754381475</v>
      </c>
      <c r="BW3575" s="18">
        <f t="shared" si="225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1">
        <f t="shared" si="224"/>
        <v>28399</v>
      </c>
      <c r="BV3576" s="50" cm="1">
        <f t="array" ref="BV3576">_xlfn.STDEV.S(_xlfn._xlws.FILTER($BT$2:$BT$15482,$BU$2:$BU$15482=BU3576))*SQRT(252)</f>
        <v>8.6242425754381475</v>
      </c>
      <c r="BW3576" s="18">
        <f t="shared" si="225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1">
        <f t="shared" si="224"/>
        <v>28399</v>
      </c>
      <c r="BV3577" s="50" cm="1">
        <f t="array" ref="BV3577">_xlfn.STDEV.S(_xlfn._xlws.FILTER($BT$2:$BT$15482,$BU$2:$BU$15482=BU3577))*SQRT(252)</f>
        <v>8.6242425754381475</v>
      </c>
      <c r="BW3577" s="18">
        <f t="shared" si="225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1">
        <f t="shared" si="224"/>
        <v>28399</v>
      </c>
      <c r="BV3578" s="50" cm="1">
        <f t="array" ref="BV3578">_xlfn.STDEV.S(_xlfn._xlws.FILTER($BT$2:$BT$15482,$BU$2:$BU$15482=BU3578))*SQRT(252)</f>
        <v>8.6242425754381475</v>
      </c>
      <c r="BW3578" s="18">
        <f t="shared" si="225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1">
        <f t="shared" si="224"/>
        <v>28399</v>
      </c>
      <c r="BV3579" s="50" cm="1">
        <f t="array" ref="BV3579">_xlfn.STDEV.S(_xlfn._xlws.FILTER($BT$2:$BT$15482,$BU$2:$BU$15482=BU3579))*SQRT(252)</f>
        <v>8.6242425754381475</v>
      </c>
      <c r="BW3579" s="18">
        <f t="shared" si="225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1">
        <f t="shared" si="224"/>
        <v>28399</v>
      </c>
      <c r="BV3580" s="50" cm="1">
        <f t="array" ref="BV3580">_xlfn.STDEV.S(_xlfn._xlws.FILTER($BT$2:$BT$15482,$BU$2:$BU$15482=BU3580))*SQRT(252)</f>
        <v>8.6242425754381475</v>
      </c>
      <c r="BW3580" s="18">
        <f t="shared" si="225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1">
        <f t="shared" si="224"/>
        <v>28399</v>
      </c>
      <c r="BV3581" s="50" cm="1">
        <f t="array" ref="BV3581">_xlfn.STDEV.S(_xlfn._xlws.FILTER($BT$2:$BT$15482,$BU$2:$BU$15482=BU3581))*SQRT(252)</f>
        <v>8.6242425754381475</v>
      </c>
      <c r="BW3581" s="18">
        <f t="shared" si="225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1">
        <f t="shared" si="224"/>
        <v>28399</v>
      </c>
      <c r="BV3582" s="50" cm="1">
        <f t="array" ref="BV3582">_xlfn.STDEV.S(_xlfn._xlws.FILTER($BT$2:$BT$15482,$BU$2:$BU$15482=BU3582))*SQRT(252)</f>
        <v>8.6242425754381475</v>
      </c>
      <c r="BW3582" s="18">
        <f t="shared" si="225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1">
        <f t="shared" si="224"/>
        <v>28399</v>
      </c>
      <c r="BV3583" s="50" cm="1">
        <f t="array" ref="BV3583">_xlfn.STDEV.S(_xlfn._xlws.FILTER($BT$2:$BT$15482,$BU$2:$BU$15482=BU3583))*SQRT(252)</f>
        <v>8.6242425754381475</v>
      </c>
      <c r="BW3583" s="18">
        <f t="shared" si="225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1">
        <f t="shared" si="224"/>
        <v>28399</v>
      </c>
      <c r="BV3584" s="50" cm="1">
        <f t="array" ref="BV3584">_xlfn.STDEV.S(_xlfn._xlws.FILTER($BT$2:$BT$15482,$BU$2:$BU$15482=BU3584))*SQRT(252)</f>
        <v>8.6242425754381475</v>
      </c>
      <c r="BW3584" s="18">
        <f t="shared" si="225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1">
        <f t="shared" si="224"/>
        <v>28399</v>
      </c>
      <c r="BV3585" s="50" cm="1">
        <f t="array" ref="BV3585">_xlfn.STDEV.S(_xlfn._xlws.FILTER($BT$2:$BT$15482,$BU$2:$BU$15482=BU3585))*SQRT(252)</f>
        <v>8.6242425754381475</v>
      </c>
      <c r="BW3585" s="18">
        <f t="shared" si="225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1">
        <f t="shared" ref="BU3586:BU3649" si="226">DATE(YEAR(BS3586),MONTH(BS3586),1)</f>
        <v>28399</v>
      </c>
      <c r="BV3586" s="50" cm="1">
        <f t="array" ref="BV3586">_xlfn.STDEV.S(_xlfn._xlws.FILTER($BT$2:$BT$15482,$BU$2:$BU$15482=BU3586))*SQRT(252)</f>
        <v>8.6242425754381475</v>
      </c>
      <c r="BW3586" s="18">
        <f t="shared" si="225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1">
        <f t="shared" si="226"/>
        <v>28399</v>
      </c>
      <c r="BV3587" s="50" cm="1">
        <f t="array" ref="BV3587">_xlfn.STDEV.S(_xlfn._xlws.FILTER($BT$2:$BT$15482,$BU$2:$BU$15482=BU3587))*SQRT(252)</f>
        <v>8.6242425754381475</v>
      </c>
      <c r="BW3587" s="18">
        <f t="shared" ref="BW3587:BW3650" si="227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1">
        <f t="shared" si="226"/>
        <v>28399</v>
      </c>
      <c r="BV3588" s="50" cm="1">
        <f t="array" ref="BV3588">_xlfn.STDEV.S(_xlfn._xlws.FILTER($BT$2:$BT$15482,$BU$2:$BU$15482=BU3588))*SQRT(252)</f>
        <v>8.6242425754381475</v>
      </c>
      <c r="BW3588" s="18">
        <f t="shared" si="227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1">
        <f t="shared" si="226"/>
        <v>28399</v>
      </c>
      <c r="BV3589" s="50" cm="1">
        <f t="array" ref="BV3589">_xlfn.STDEV.S(_xlfn._xlws.FILTER($BT$2:$BT$15482,$BU$2:$BU$15482=BU3589))*SQRT(252)</f>
        <v>8.6242425754381475</v>
      </c>
      <c r="BW3589" s="18">
        <f t="shared" si="227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1">
        <f t="shared" si="226"/>
        <v>28399</v>
      </c>
      <c r="BV3590" s="50" cm="1">
        <f t="array" ref="BV3590">_xlfn.STDEV.S(_xlfn._xlws.FILTER($BT$2:$BT$15482,$BU$2:$BU$15482=BU3590))*SQRT(252)</f>
        <v>8.6242425754381475</v>
      </c>
      <c r="BW3590" s="18">
        <f t="shared" si="227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1">
        <f t="shared" si="226"/>
        <v>28430</v>
      </c>
      <c r="BV3591" s="50" cm="1">
        <f t="array" ref="BV3591">_xlfn.STDEV.S(_xlfn._xlws.FILTER($BT$2:$BT$15482,$BU$2:$BU$15482=BU3591))*SQRT(252)</f>
        <v>12.346784196704824</v>
      </c>
      <c r="BW3591" s="18">
        <f t="shared" si="227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1">
        <f t="shared" si="226"/>
        <v>28430</v>
      </c>
      <c r="BV3592" s="50" cm="1">
        <f t="array" ref="BV3592">_xlfn.STDEV.S(_xlfn._xlws.FILTER($BT$2:$BT$15482,$BU$2:$BU$15482=BU3592))*SQRT(252)</f>
        <v>12.346784196704824</v>
      </c>
      <c r="BW3592" s="18">
        <f t="shared" si="227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1">
        <f t="shared" si="226"/>
        <v>28430</v>
      </c>
      <c r="BV3593" s="50" cm="1">
        <f t="array" ref="BV3593">_xlfn.STDEV.S(_xlfn._xlws.FILTER($BT$2:$BT$15482,$BU$2:$BU$15482=BU3593))*SQRT(252)</f>
        <v>12.346784196704824</v>
      </c>
      <c r="BW3593" s="18">
        <f t="shared" si="227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1">
        <f t="shared" si="226"/>
        <v>28430</v>
      </c>
      <c r="BV3594" s="50" cm="1">
        <f t="array" ref="BV3594">_xlfn.STDEV.S(_xlfn._xlws.FILTER($BT$2:$BT$15482,$BU$2:$BU$15482=BU3594))*SQRT(252)</f>
        <v>12.346784196704824</v>
      </c>
      <c r="BW3594" s="18">
        <f t="shared" si="227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1">
        <f t="shared" si="226"/>
        <v>28430</v>
      </c>
      <c r="BV3595" s="50" cm="1">
        <f t="array" ref="BV3595">_xlfn.STDEV.S(_xlfn._xlws.FILTER($BT$2:$BT$15482,$BU$2:$BU$15482=BU3595))*SQRT(252)</f>
        <v>12.346784196704824</v>
      </c>
      <c r="BW3595" s="18">
        <f t="shared" si="227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1">
        <f t="shared" si="226"/>
        <v>28430</v>
      </c>
      <c r="BV3596" s="50" cm="1">
        <f t="array" ref="BV3596">_xlfn.STDEV.S(_xlfn._xlws.FILTER($BT$2:$BT$15482,$BU$2:$BU$15482=BU3596))*SQRT(252)</f>
        <v>12.346784196704824</v>
      </c>
      <c r="BW3596" s="18">
        <f t="shared" si="227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1">
        <f t="shared" si="226"/>
        <v>28430</v>
      </c>
      <c r="BV3597" s="50" cm="1">
        <f t="array" ref="BV3597">_xlfn.STDEV.S(_xlfn._xlws.FILTER($BT$2:$BT$15482,$BU$2:$BU$15482=BU3597))*SQRT(252)</f>
        <v>12.346784196704824</v>
      </c>
      <c r="BW3597" s="18">
        <f t="shared" si="227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1">
        <f t="shared" si="226"/>
        <v>28430</v>
      </c>
      <c r="BV3598" s="50" cm="1">
        <f t="array" ref="BV3598">_xlfn.STDEV.S(_xlfn._xlws.FILTER($BT$2:$BT$15482,$BU$2:$BU$15482=BU3598))*SQRT(252)</f>
        <v>12.346784196704824</v>
      </c>
      <c r="BW3598" s="18">
        <f t="shared" si="227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1">
        <f t="shared" si="226"/>
        <v>28430</v>
      </c>
      <c r="BV3599" s="50" cm="1">
        <f t="array" ref="BV3599">_xlfn.STDEV.S(_xlfn._xlws.FILTER($BT$2:$BT$15482,$BU$2:$BU$15482=BU3599))*SQRT(252)</f>
        <v>12.346784196704824</v>
      </c>
      <c r="BW3599" s="18">
        <f t="shared" si="227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1">
        <f t="shared" si="226"/>
        <v>28430</v>
      </c>
      <c r="BV3600" s="50" cm="1">
        <f t="array" ref="BV3600">_xlfn.STDEV.S(_xlfn._xlws.FILTER($BT$2:$BT$15482,$BU$2:$BU$15482=BU3600))*SQRT(252)</f>
        <v>12.346784196704824</v>
      </c>
      <c r="BW3600" s="18">
        <f t="shared" si="227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1">
        <f t="shared" si="226"/>
        <v>28430</v>
      </c>
      <c r="BV3601" s="50" cm="1">
        <f t="array" ref="BV3601">_xlfn.STDEV.S(_xlfn._xlws.FILTER($BT$2:$BT$15482,$BU$2:$BU$15482=BU3601))*SQRT(252)</f>
        <v>12.346784196704824</v>
      </c>
      <c r="BW3601" s="18">
        <f t="shared" si="227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1">
        <f t="shared" si="226"/>
        <v>28430</v>
      </c>
      <c r="BV3602" s="50" cm="1">
        <f t="array" ref="BV3602">_xlfn.STDEV.S(_xlfn._xlws.FILTER($BT$2:$BT$15482,$BU$2:$BU$15482=BU3602))*SQRT(252)</f>
        <v>12.346784196704824</v>
      </c>
      <c r="BW3602" s="18">
        <f t="shared" si="227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1">
        <f t="shared" si="226"/>
        <v>28430</v>
      </c>
      <c r="BV3603" s="50" cm="1">
        <f t="array" ref="BV3603">_xlfn.STDEV.S(_xlfn._xlws.FILTER($BT$2:$BT$15482,$BU$2:$BU$15482=BU3603))*SQRT(252)</f>
        <v>12.346784196704824</v>
      </c>
      <c r="BW3603" s="18">
        <f t="shared" si="227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1">
        <f t="shared" si="226"/>
        <v>28430</v>
      </c>
      <c r="BV3604" s="50" cm="1">
        <f t="array" ref="BV3604">_xlfn.STDEV.S(_xlfn._xlws.FILTER($BT$2:$BT$15482,$BU$2:$BU$15482=BU3604))*SQRT(252)</f>
        <v>12.346784196704824</v>
      </c>
      <c r="BW3604" s="18">
        <f t="shared" si="227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1">
        <f t="shared" si="226"/>
        <v>28430</v>
      </c>
      <c r="BV3605" s="50" cm="1">
        <f t="array" ref="BV3605">_xlfn.STDEV.S(_xlfn._xlws.FILTER($BT$2:$BT$15482,$BU$2:$BU$15482=BU3605))*SQRT(252)</f>
        <v>12.346784196704824</v>
      </c>
      <c r="BW3605" s="18">
        <f t="shared" si="227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1">
        <f t="shared" si="226"/>
        <v>28430</v>
      </c>
      <c r="BV3606" s="50" cm="1">
        <f t="array" ref="BV3606">_xlfn.STDEV.S(_xlfn._xlws.FILTER($BT$2:$BT$15482,$BU$2:$BU$15482=BU3606))*SQRT(252)</f>
        <v>12.346784196704824</v>
      </c>
      <c r="BW3606" s="18">
        <f t="shared" si="227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1">
        <f t="shared" si="226"/>
        <v>28430</v>
      </c>
      <c r="BV3607" s="50" cm="1">
        <f t="array" ref="BV3607">_xlfn.STDEV.S(_xlfn._xlws.FILTER($BT$2:$BT$15482,$BU$2:$BU$15482=BU3607))*SQRT(252)</f>
        <v>12.346784196704824</v>
      </c>
      <c r="BW3607" s="18">
        <f t="shared" si="227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1">
        <f t="shared" si="226"/>
        <v>28430</v>
      </c>
      <c r="BV3608" s="50" cm="1">
        <f t="array" ref="BV3608">_xlfn.STDEV.S(_xlfn._xlws.FILTER($BT$2:$BT$15482,$BU$2:$BU$15482=BU3608))*SQRT(252)</f>
        <v>12.346784196704824</v>
      </c>
      <c r="BW3608" s="18">
        <f t="shared" si="227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1">
        <f t="shared" si="226"/>
        <v>28430</v>
      </c>
      <c r="BV3609" s="50" cm="1">
        <f t="array" ref="BV3609">_xlfn.STDEV.S(_xlfn._xlws.FILTER($BT$2:$BT$15482,$BU$2:$BU$15482=BU3609))*SQRT(252)</f>
        <v>12.346784196704824</v>
      </c>
      <c r="BW3609" s="18">
        <f t="shared" si="227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1">
        <f t="shared" si="226"/>
        <v>28430</v>
      </c>
      <c r="BV3610" s="50" cm="1">
        <f t="array" ref="BV3610">_xlfn.STDEV.S(_xlfn._xlws.FILTER($BT$2:$BT$15482,$BU$2:$BU$15482=BU3610))*SQRT(252)</f>
        <v>12.346784196704824</v>
      </c>
      <c r="BW3610" s="18">
        <f t="shared" si="227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1">
        <f t="shared" si="226"/>
        <v>28430</v>
      </c>
      <c r="BV3611" s="50" cm="1">
        <f t="array" ref="BV3611">_xlfn.STDEV.S(_xlfn._xlws.FILTER($BT$2:$BT$15482,$BU$2:$BU$15482=BU3611))*SQRT(252)</f>
        <v>12.346784196704824</v>
      </c>
      <c r="BW3611" s="18">
        <f t="shared" si="227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1">
        <f t="shared" si="226"/>
        <v>28460</v>
      </c>
      <c r="BV3612" s="50" cm="1">
        <f t="array" ref="BV3612">_xlfn.STDEV.S(_xlfn._xlws.FILTER($BT$2:$BT$15482,$BU$2:$BU$15482=BU3612))*SQRT(252)</f>
        <v>8.3767678731119215</v>
      </c>
      <c r="BW3612" s="18">
        <f t="shared" si="227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1">
        <f t="shared" si="226"/>
        <v>28460</v>
      </c>
      <c r="BV3613" s="50" cm="1">
        <f t="array" ref="BV3613">_xlfn.STDEV.S(_xlfn._xlws.FILTER($BT$2:$BT$15482,$BU$2:$BU$15482=BU3613))*SQRT(252)</f>
        <v>8.3767678731119215</v>
      </c>
      <c r="BW3613" s="18">
        <f t="shared" si="227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1">
        <f t="shared" si="226"/>
        <v>28460</v>
      </c>
      <c r="BV3614" s="50" cm="1">
        <f t="array" ref="BV3614">_xlfn.STDEV.S(_xlfn._xlws.FILTER($BT$2:$BT$15482,$BU$2:$BU$15482=BU3614))*SQRT(252)</f>
        <v>8.3767678731119215</v>
      </c>
      <c r="BW3614" s="18">
        <f t="shared" si="227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1">
        <f t="shared" si="226"/>
        <v>28460</v>
      </c>
      <c r="BV3615" s="50" cm="1">
        <f t="array" ref="BV3615">_xlfn.STDEV.S(_xlfn._xlws.FILTER($BT$2:$BT$15482,$BU$2:$BU$15482=BU3615))*SQRT(252)</f>
        <v>8.3767678731119215</v>
      </c>
      <c r="BW3615" s="18">
        <f t="shared" si="227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1">
        <f t="shared" si="226"/>
        <v>28460</v>
      </c>
      <c r="BV3616" s="50" cm="1">
        <f t="array" ref="BV3616">_xlfn.STDEV.S(_xlfn._xlws.FILTER($BT$2:$BT$15482,$BU$2:$BU$15482=BU3616))*SQRT(252)</f>
        <v>8.3767678731119215</v>
      </c>
      <c r="BW3616" s="18">
        <f t="shared" si="227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1">
        <f t="shared" si="226"/>
        <v>28460</v>
      </c>
      <c r="BV3617" s="50" cm="1">
        <f t="array" ref="BV3617">_xlfn.STDEV.S(_xlfn._xlws.FILTER($BT$2:$BT$15482,$BU$2:$BU$15482=BU3617))*SQRT(252)</f>
        <v>8.3767678731119215</v>
      </c>
      <c r="BW3617" s="18">
        <f t="shared" si="227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1">
        <f t="shared" si="226"/>
        <v>28460</v>
      </c>
      <c r="BV3618" s="50" cm="1">
        <f t="array" ref="BV3618">_xlfn.STDEV.S(_xlfn._xlws.FILTER($BT$2:$BT$15482,$BU$2:$BU$15482=BU3618))*SQRT(252)</f>
        <v>8.3767678731119215</v>
      </c>
      <c r="BW3618" s="18">
        <f t="shared" si="227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1">
        <f t="shared" si="226"/>
        <v>28460</v>
      </c>
      <c r="BV3619" s="50" cm="1">
        <f t="array" ref="BV3619">_xlfn.STDEV.S(_xlfn._xlws.FILTER($BT$2:$BT$15482,$BU$2:$BU$15482=BU3619))*SQRT(252)</f>
        <v>8.3767678731119215</v>
      </c>
      <c r="BW3619" s="18">
        <f t="shared" si="227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1">
        <f t="shared" si="226"/>
        <v>28460</v>
      </c>
      <c r="BV3620" s="50" cm="1">
        <f t="array" ref="BV3620">_xlfn.STDEV.S(_xlfn._xlws.FILTER($BT$2:$BT$15482,$BU$2:$BU$15482=BU3620))*SQRT(252)</f>
        <v>8.3767678731119215</v>
      </c>
      <c r="BW3620" s="18">
        <f t="shared" si="227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1">
        <f t="shared" si="226"/>
        <v>28460</v>
      </c>
      <c r="BV3621" s="50" cm="1">
        <f t="array" ref="BV3621">_xlfn.STDEV.S(_xlfn._xlws.FILTER($BT$2:$BT$15482,$BU$2:$BU$15482=BU3621))*SQRT(252)</f>
        <v>8.3767678731119215</v>
      </c>
      <c r="BW3621" s="18">
        <f t="shared" si="227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1">
        <f t="shared" si="226"/>
        <v>28460</v>
      </c>
      <c r="BV3622" s="50" cm="1">
        <f t="array" ref="BV3622">_xlfn.STDEV.S(_xlfn._xlws.FILTER($BT$2:$BT$15482,$BU$2:$BU$15482=BU3622))*SQRT(252)</f>
        <v>8.3767678731119215</v>
      </c>
      <c r="BW3622" s="18">
        <f t="shared" si="227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1">
        <f t="shared" si="226"/>
        <v>28460</v>
      </c>
      <c r="BV3623" s="50" cm="1">
        <f t="array" ref="BV3623">_xlfn.STDEV.S(_xlfn._xlws.FILTER($BT$2:$BT$15482,$BU$2:$BU$15482=BU3623))*SQRT(252)</f>
        <v>8.3767678731119215</v>
      </c>
      <c r="BW3623" s="18">
        <f t="shared" si="227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1">
        <f t="shared" si="226"/>
        <v>28460</v>
      </c>
      <c r="BV3624" s="50" cm="1">
        <f t="array" ref="BV3624">_xlfn.STDEV.S(_xlfn._xlws.FILTER($BT$2:$BT$15482,$BU$2:$BU$15482=BU3624))*SQRT(252)</f>
        <v>8.3767678731119215</v>
      </c>
      <c r="BW3624" s="18">
        <f t="shared" si="227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1">
        <f t="shared" si="226"/>
        <v>28460</v>
      </c>
      <c r="BV3625" s="50" cm="1">
        <f t="array" ref="BV3625">_xlfn.STDEV.S(_xlfn._xlws.FILTER($BT$2:$BT$15482,$BU$2:$BU$15482=BU3625))*SQRT(252)</f>
        <v>8.3767678731119215</v>
      </c>
      <c r="BW3625" s="18">
        <f t="shared" si="227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1">
        <f t="shared" si="226"/>
        <v>28460</v>
      </c>
      <c r="BV3626" s="50" cm="1">
        <f t="array" ref="BV3626">_xlfn.STDEV.S(_xlfn._xlws.FILTER($BT$2:$BT$15482,$BU$2:$BU$15482=BU3626))*SQRT(252)</f>
        <v>8.3767678731119215</v>
      </c>
      <c r="BW3626" s="18">
        <f t="shared" si="227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1">
        <f t="shared" si="226"/>
        <v>28460</v>
      </c>
      <c r="BV3627" s="50" cm="1">
        <f t="array" ref="BV3627">_xlfn.STDEV.S(_xlfn._xlws.FILTER($BT$2:$BT$15482,$BU$2:$BU$15482=BU3627))*SQRT(252)</f>
        <v>8.3767678731119215</v>
      </c>
      <c r="BW3627" s="18">
        <f t="shared" si="227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1">
        <f t="shared" si="226"/>
        <v>28460</v>
      </c>
      <c r="BV3628" s="50" cm="1">
        <f t="array" ref="BV3628">_xlfn.STDEV.S(_xlfn._xlws.FILTER($BT$2:$BT$15482,$BU$2:$BU$15482=BU3628))*SQRT(252)</f>
        <v>8.3767678731119215</v>
      </c>
      <c r="BW3628" s="18">
        <f t="shared" si="227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1">
        <f t="shared" si="226"/>
        <v>28460</v>
      </c>
      <c r="BV3629" s="50" cm="1">
        <f t="array" ref="BV3629">_xlfn.STDEV.S(_xlfn._xlws.FILTER($BT$2:$BT$15482,$BU$2:$BU$15482=BU3629))*SQRT(252)</f>
        <v>8.3767678731119215</v>
      </c>
      <c r="BW3629" s="18">
        <f t="shared" si="227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1">
        <f t="shared" si="226"/>
        <v>28460</v>
      </c>
      <c r="BV3630" s="50" cm="1">
        <f t="array" ref="BV3630">_xlfn.STDEV.S(_xlfn._xlws.FILTER($BT$2:$BT$15482,$BU$2:$BU$15482=BU3630))*SQRT(252)</f>
        <v>8.3767678731119215</v>
      </c>
      <c r="BW3630" s="18">
        <f t="shared" si="227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1">
        <f t="shared" si="226"/>
        <v>28460</v>
      </c>
      <c r="BV3631" s="50" cm="1">
        <f t="array" ref="BV3631">_xlfn.STDEV.S(_xlfn._xlws.FILTER($BT$2:$BT$15482,$BU$2:$BU$15482=BU3631))*SQRT(252)</f>
        <v>8.3767678731119215</v>
      </c>
      <c r="BW3631" s="18">
        <f t="shared" si="227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1">
        <f t="shared" si="226"/>
        <v>28460</v>
      </c>
      <c r="BV3632" s="50" cm="1">
        <f t="array" ref="BV3632">_xlfn.STDEV.S(_xlfn._xlws.FILTER($BT$2:$BT$15482,$BU$2:$BU$15482=BU3632))*SQRT(252)</f>
        <v>8.3767678731119215</v>
      </c>
      <c r="BW3632" s="18">
        <f t="shared" si="227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1">
        <f t="shared" si="226"/>
        <v>28491</v>
      </c>
      <c r="BV3633" s="50" cm="1">
        <f t="array" ref="BV3633">_xlfn.STDEV.S(_xlfn._xlws.FILTER($BT$2:$BT$15482,$BU$2:$BU$15482=BU3633))*SQRT(252)</f>
        <v>9.2967349107092438</v>
      </c>
      <c r="BW3633" s="18">
        <f t="shared" si="227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1">
        <f t="shared" si="226"/>
        <v>28491</v>
      </c>
      <c r="BV3634" s="50" cm="1">
        <f t="array" ref="BV3634">_xlfn.STDEV.S(_xlfn._xlws.FILTER($BT$2:$BT$15482,$BU$2:$BU$15482=BU3634))*SQRT(252)</f>
        <v>9.2967349107092438</v>
      </c>
      <c r="BW3634" s="18">
        <f t="shared" si="227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1">
        <f t="shared" si="226"/>
        <v>28491</v>
      </c>
      <c r="BV3635" s="50" cm="1">
        <f t="array" ref="BV3635">_xlfn.STDEV.S(_xlfn._xlws.FILTER($BT$2:$BT$15482,$BU$2:$BU$15482=BU3635))*SQRT(252)</f>
        <v>9.2967349107092438</v>
      </c>
      <c r="BW3635" s="18">
        <f t="shared" si="227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1">
        <f t="shared" si="226"/>
        <v>28491</v>
      </c>
      <c r="BV3636" s="50" cm="1">
        <f t="array" ref="BV3636">_xlfn.STDEV.S(_xlfn._xlws.FILTER($BT$2:$BT$15482,$BU$2:$BU$15482=BU3636))*SQRT(252)</f>
        <v>9.2967349107092438</v>
      </c>
      <c r="BW3636" s="18">
        <f t="shared" si="227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1">
        <f t="shared" si="226"/>
        <v>28491</v>
      </c>
      <c r="BV3637" s="50" cm="1">
        <f t="array" ref="BV3637">_xlfn.STDEV.S(_xlfn._xlws.FILTER($BT$2:$BT$15482,$BU$2:$BU$15482=BU3637))*SQRT(252)</f>
        <v>9.2967349107092438</v>
      </c>
      <c r="BW3637" s="18">
        <f t="shared" si="227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1">
        <f t="shared" si="226"/>
        <v>28491</v>
      </c>
      <c r="BV3638" s="50" cm="1">
        <f t="array" ref="BV3638">_xlfn.STDEV.S(_xlfn._xlws.FILTER($BT$2:$BT$15482,$BU$2:$BU$15482=BU3638))*SQRT(252)</f>
        <v>9.2967349107092438</v>
      </c>
      <c r="BW3638" s="18">
        <f t="shared" si="227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1">
        <f t="shared" si="226"/>
        <v>28491</v>
      </c>
      <c r="BV3639" s="50" cm="1">
        <f t="array" ref="BV3639">_xlfn.STDEV.S(_xlfn._xlws.FILTER($BT$2:$BT$15482,$BU$2:$BU$15482=BU3639))*SQRT(252)</f>
        <v>9.2967349107092438</v>
      </c>
      <c r="BW3639" s="18">
        <f t="shared" si="227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1">
        <f t="shared" si="226"/>
        <v>28491</v>
      </c>
      <c r="BV3640" s="50" cm="1">
        <f t="array" ref="BV3640">_xlfn.STDEV.S(_xlfn._xlws.FILTER($BT$2:$BT$15482,$BU$2:$BU$15482=BU3640))*SQRT(252)</f>
        <v>9.2967349107092438</v>
      </c>
      <c r="BW3640" s="18">
        <f t="shared" si="227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1">
        <f t="shared" si="226"/>
        <v>28491</v>
      </c>
      <c r="BV3641" s="50" cm="1">
        <f t="array" ref="BV3641">_xlfn.STDEV.S(_xlfn._xlws.FILTER($BT$2:$BT$15482,$BU$2:$BU$15482=BU3641))*SQRT(252)</f>
        <v>9.2967349107092438</v>
      </c>
      <c r="BW3641" s="18">
        <f t="shared" si="227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1">
        <f t="shared" si="226"/>
        <v>28491</v>
      </c>
      <c r="BV3642" s="50" cm="1">
        <f t="array" ref="BV3642">_xlfn.STDEV.S(_xlfn._xlws.FILTER($BT$2:$BT$15482,$BU$2:$BU$15482=BU3642))*SQRT(252)</f>
        <v>9.2967349107092438</v>
      </c>
      <c r="BW3642" s="18">
        <f t="shared" si="227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1">
        <f t="shared" si="226"/>
        <v>28491</v>
      </c>
      <c r="BV3643" s="50" cm="1">
        <f t="array" ref="BV3643">_xlfn.STDEV.S(_xlfn._xlws.FILTER($BT$2:$BT$15482,$BU$2:$BU$15482=BU3643))*SQRT(252)</f>
        <v>9.2967349107092438</v>
      </c>
      <c r="BW3643" s="18">
        <f t="shared" si="227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1">
        <f t="shared" si="226"/>
        <v>28491</v>
      </c>
      <c r="BV3644" s="50" cm="1">
        <f t="array" ref="BV3644">_xlfn.STDEV.S(_xlfn._xlws.FILTER($BT$2:$BT$15482,$BU$2:$BU$15482=BU3644))*SQRT(252)</f>
        <v>9.2967349107092438</v>
      </c>
      <c r="BW3644" s="18">
        <f t="shared" si="227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1">
        <f t="shared" si="226"/>
        <v>28491</v>
      </c>
      <c r="BV3645" s="50" cm="1">
        <f t="array" ref="BV3645">_xlfn.STDEV.S(_xlfn._xlws.FILTER($BT$2:$BT$15482,$BU$2:$BU$15482=BU3645))*SQRT(252)</f>
        <v>9.2967349107092438</v>
      </c>
      <c r="BW3645" s="18">
        <f t="shared" si="227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1">
        <f t="shared" si="226"/>
        <v>28491</v>
      </c>
      <c r="BV3646" s="50" cm="1">
        <f t="array" ref="BV3646">_xlfn.STDEV.S(_xlfn._xlws.FILTER($BT$2:$BT$15482,$BU$2:$BU$15482=BU3646))*SQRT(252)</f>
        <v>9.2967349107092438</v>
      </c>
      <c r="BW3646" s="18">
        <f t="shared" si="227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1">
        <f t="shared" si="226"/>
        <v>28491</v>
      </c>
      <c r="BV3647" s="50" cm="1">
        <f t="array" ref="BV3647">_xlfn.STDEV.S(_xlfn._xlws.FILTER($BT$2:$BT$15482,$BU$2:$BU$15482=BU3647))*SQRT(252)</f>
        <v>9.2967349107092438</v>
      </c>
      <c r="BW3647" s="18">
        <f t="shared" si="227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1">
        <f t="shared" si="226"/>
        <v>28491</v>
      </c>
      <c r="BV3648" s="50" cm="1">
        <f t="array" ref="BV3648">_xlfn.STDEV.S(_xlfn._xlws.FILTER($BT$2:$BT$15482,$BU$2:$BU$15482=BU3648))*SQRT(252)</f>
        <v>9.2967349107092438</v>
      </c>
      <c r="BW3648" s="18">
        <f t="shared" si="227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1">
        <f t="shared" si="226"/>
        <v>28491</v>
      </c>
      <c r="BV3649" s="50" cm="1">
        <f t="array" ref="BV3649">_xlfn.STDEV.S(_xlfn._xlws.FILTER($BT$2:$BT$15482,$BU$2:$BU$15482=BU3649))*SQRT(252)</f>
        <v>9.2967349107092438</v>
      </c>
      <c r="BW3649" s="18">
        <f t="shared" si="227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1">
        <f t="shared" ref="BU3650:BU3713" si="228">DATE(YEAR(BS3650),MONTH(BS3650),1)</f>
        <v>28491</v>
      </c>
      <c r="BV3650" s="50" cm="1">
        <f t="array" ref="BV3650">_xlfn.STDEV.S(_xlfn._xlws.FILTER($BT$2:$BT$15482,$BU$2:$BU$15482=BU3650))*SQRT(252)</f>
        <v>9.2967349107092438</v>
      </c>
      <c r="BW3650" s="18">
        <f t="shared" si="227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1">
        <f t="shared" si="228"/>
        <v>28491</v>
      </c>
      <c r="BV3651" s="50" cm="1">
        <f t="array" ref="BV3651">_xlfn.STDEV.S(_xlfn._xlws.FILTER($BT$2:$BT$15482,$BU$2:$BU$15482=BU3651))*SQRT(252)</f>
        <v>9.2967349107092438</v>
      </c>
      <c r="BW3651" s="18">
        <f t="shared" ref="BW3651:BW3714" si="229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1">
        <f t="shared" si="228"/>
        <v>28491</v>
      </c>
      <c r="BV3652" s="50" cm="1">
        <f t="array" ref="BV3652">_xlfn.STDEV.S(_xlfn._xlws.FILTER($BT$2:$BT$15482,$BU$2:$BU$15482=BU3652))*SQRT(252)</f>
        <v>9.2967349107092438</v>
      </c>
      <c r="BW3652" s="18">
        <f t="shared" si="229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1">
        <f t="shared" si="228"/>
        <v>28491</v>
      </c>
      <c r="BV3653" s="50" cm="1">
        <f t="array" ref="BV3653">_xlfn.STDEV.S(_xlfn._xlws.FILTER($BT$2:$BT$15482,$BU$2:$BU$15482=BU3653))*SQRT(252)</f>
        <v>9.2967349107092438</v>
      </c>
      <c r="BW3653" s="18">
        <f t="shared" si="229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1">
        <f t="shared" si="228"/>
        <v>28522</v>
      </c>
      <c r="BV3654" s="50" cm="1">
        <f t="array" ref="BV3654">_xlfn.STDEV.S(_xlfn._xlws.FILTER($BT$2:$BT$15482,$BU$2:$BU$15482=BU3654))*SQRT(252)</f>
        <v>8.42198001472463</v>
      </c>
      <c r="BW3654" s="18">
        <f t="shared" si="229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1">
        <f t="shared" si="228"/>
        <v>28522</v>
      </c>
      <c r="BV3655" s="50" cm="1">
        <f t="array" ref="BV3655">_xlfn.STDEV.S(_xlfn._xlws.FILTER($BT$2:$BT$15482,$BU$2:$BU$15482=BU3655))*SQRT(252)</f>
        <v>8.42198001472463</v>
      </c>
      <c r="BW3655" s="18">
        <f t="shared" si="229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1">
        <f t="shared" si="228"/>
        <v>28522</v>
      </c>
      <c r="BV3656" s="50" cm="1">
        <f t="array" ref="BV3656">_xlfn.STDEV.S(_xlfn._xlws.FILTER($BT$2:$BT$15482,$BU$2:$BU$15482=BU3656))*SQRT(252)</f>
        <v>8.42198001472463</v>
      </c>
      <c r="BW3656" s="18">
        <f t="shared" si="229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1">
        <f t="shared" si="228"/>
        <v>28522</v>
      </c>
      <c r="BV3657" s="50" cm="1">
        <f t="array" ref="BV3657">_xlfn.STDEV.S(_xlfn._xlws.FILTER($BT$2:$BT$15482,$BU$2:$BU$15482=BU3657))*SQRT(252)</f>
        <v>8.42198001472463</v>
      </c>
      <c r="BW3657" s="18">
        <f t="shared" si="229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1">
        <f t="shared" si="228"/>
        <v>28522</v>
      </c>
      <c r="BV3658" s="50" cm="1">
        <f t="array" ref="BV3658">_xlfn.STDEV.S(_xlfn._xlws.FILTER($BT$2:$BT$15482,$BU$2:$BU$15482=BU3658))*SQRT(252)</f>
        <v>8.42198001472463</v>
      </c>
      <c r="BW3658" s="18">
        <f t="shared" si="229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1">
        <f t="shared" si="228"/>
        <v>28522</v>
      </c>
      <c r="BV3659" s="50" cm="1">
        <f t="array" ref="BV3659">_xlfn.STDEV.S(_xlfn._xlws.FILTER($BT$2:$BT$15482,$BU$2:$BU$15482=BU3659))*SQRT(252)</f>
        <v>8.42198001472463</v>
      </c>
      <c r="BW3659" s="18">
        <f t="shared" si="229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1">
        <f t="shared" si="228"/>
        <v>28522</v>
      </c>
      <c r="BV3660" s="50" cm="1">
        <f t="array" ref="BV3660">_xlfn.STDEV.S(_xlfn._xlws.FILTER($BT$2:$BT$15482,$BU$2:$BU$15482=BU3660))*SQRT(252)</f>
        <v>8.42198001472463</v>
      </c>
      <c r="BW3660" s="18">
        <f t="shared" si="229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1">
        <f t="shared" si="228"/>
        <v>28522</v>
      </c>
      <c r="BV3661" s="50" cm="1">
        <f t="array" ref="BV3661">_xlfn.STDEV.S(_xlfn._xlws.FILTER($BT$2:$BT$15482,$BU$2:$BU$15482=BU3661))*SQRT(252)</f>
        <v>8.42198001472463</v>
      </c>
      <c r="BW3661" s="18">
        <f t="shared" si="229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1">
        <f t="shared" si="228"/>
        <v>28522</v>
      </c>
      <c r="BV3662" s="50" cm="1">
        <f t="array" ref="BV3662">_xlfn.STDEV.S(_xlfn._xlws.FILTER($BT$2:$BT$15482,$BU$2:$BU$15482=BU3662))*SQRT(252)</f>
        <v>8.42198001472463</v>
      </c>
      <c r="BW3662" s="18">
        <f t="shared" si="229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1">
        <f t="shared" si="228"/>
        <v>28522</v>
      </c>
      <c r="BV3663" s="50" cm="1">
        <f t="array" ref="BV3663">_xlfn.STDEV.S(_xlfn._xlws.FILTER($BT$2:$BT$15482,$BU$2:$BU$15482=BU3663))*SQRT(252)</f>
        <v>8.42198001472463</v>
      </c>
      <c r="BW3663" s="18">
        <f t="shared" si="229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1">
        <f t="shared" si="228"/>
        <v>28522</v>
      </c>
      <c r="BV3664" s="50" cm="1">
        <f t="array" ref="BV3664">_xlfn.STDEV.S(_xlfn._xlws.FILTER($BT$2:$BT$15482,$BU$2:$BU$15482=BU3664))*SQRT(252)</f>
        <v>8.42198001472463</v>
      </c>
      <c r="BW3664" s="18">
        <f t="shared" si="229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1">
        <f t="shared" si="228"/>
        <v>28522</v>
      </c>
      <c r="BV3665" s="50" cm="1">
        <f t="array" ref="BV3665">_xlfn.STDEV.S(_xlfn._xlws.FILTER($BT$2:$BT$15482,$BU$2:$BU$15482=BU3665))*SQRT(252)</f>
        <v>8.42198001472463</v>
      </c>
      <c r="BW3665" s="18">
        <f t="shared" si="229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1">
        <f t="shared" si="228"/>
        <v>28522</v>
      </c>
      <c r="BV3666" s="50" cm="1">
        <f t="array" ref="BV3666">_xlfn.STDEV.S(_xlfn._xlws.FILTER($BT$2:$BT$15482,$BU$2:$BU$15482=BU3666))*SQRT(252)</f>
        <v>8.42198001472463</v>
      </c>
      <c r="BW3666" s="18">
        <f t="shared" si="229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1">
        <f t="shared" si="228"/>
        <v>28522</v>
      </c>
      <c r="BV3667" s="50" cm="1">
        <f t="array" ref="BV3667">_xlfn.STDEV.S(_xlfn._xlws.FILTER($BT$2:$BT$15482,$BU$2:$BU$15482=BU3667))*SQRT(252)</f>
        <v>8.42198001472463</v>
      </c>
      <c r="BW3667" s="18">
        <f t="shared" si="229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1">
        <f t="shared" si="228"/>
        <v>28522</v>
      </c>
      <c r="BV3668" s="50" cm="1">
        <f t="array" ref="BV3668">_xlfn.STDEV.S(_xlfn._xlws.FILTER($BT$2:$BT$15482,$BU$2:$BU$15482=BU3668))*SQRT(252)</f>
        <v>8.42198001472463</v>
      </c>
      <c r="BW3668" s="18">
        <f t="shared" si="229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1">
        <f t="shared" si="228"/>
        <v>28522</v>
      </c>
      <c r="BV3669" s="50" cm="1">
        <f t="array" ref="BV3669">_xlfn.STDEV.S(_xlfn._xlws.FILTER($BT$2:$BT$15482,$BU$2:$BU$15482=BU3669))*SQRT(252)</f>
        <v>8.42198001472463</v>
      </c>
      <c r="BW3669" s="18">
        <f t="shared" si="229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1">
        <f t="shared" si="228"/>
        <v>28522</v>
      </c>
      <c r="BV3670" s="50" cm="1">
        <f t="array" ref="BV3670">_xlfn.STDEV.S(_xlfn._xlws.FILTER($BT$2:$BT$15482,$BU$2:$BU$15482=BU3670))*SQRT(252)</f>
        <v>8.42198001472463</v>
      </c>
      <c r="BW3670" s="18">
        <f t="shared" si="229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1">
        <f t="shared" si="228"/>
        <v>28522</v>
      </c>
      <c r="BV3671" s="50" cm="1">
        <f t="array" ref="BV3671">_xlfn.STDEV.S(_xlfn._xlws.FILTER($BT$2:$BT$15482,$BU$2:$BU$15482=BU3671))*SQRT(252)</f>
        <v>8.42198001472463</v>
      </c>
      <c r="BW3671" s="18">
        <f t="shared" si="229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1">
        <f t="shared" si="228"/>
        <v>28522</v>
      </c>
      <c r="BV3672" s="50" cm="1">
        <f t="array" ref="BV3672">_xlfn.STDEV.S(_xlfn._xlws.FILTER($BT$2:$BT$15482,$BU$2:$BU$15482=BU3672))*SQRT(252)</f>
        <v>8.42198001472463</v>
      </c>
      <c r="BW3672" s="18">
        <f t="shared" si="229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1">
        <f t="shared" si="228"/>
        <v>28550</v>
      </c>
      <c r="BV3673" s="50" cm="1">
        <f t="array" ref="BV3673">_xlfn.STDEV.S(_xlfn._xlws.FILTER($BT$2:$BT$15482,$BU$2:$BU$15482=BU3673))*SQRT(252)</f>
        <v>7.4045821194471451</v>
      </c>
      <c r="BW3673" s="18">
        <f t="shared" si="229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1">
        <f t="shared" si="228"/>
        <v>28550</v>
      </c>
      <c r="BV3674" s="50" cm="1">
        <f t="array" ref="BV3674">_xlfn.STDEV.S(_xlfn._xlws.FILTER($BT$2:$BT$15482,$BU$2:$BU$15482=BU3674))*SQRT(252)</f>
        <v>7.4045821194471451</v>
      </c>
      <c r="BW3674" s="18">
        <f t="shared" si="229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1">
        <f t="shared" si="228"/>
        <v>28550</v>
      </c>
      <c r="BV3675" s="50" cm="1">
        <f t="array" ref="BV3675">_xlfn.STDEV.S(_xlfn._xlws.FILTER($BT$2:$BT$15482,$BU$2:$BU$15482=BU3675))*SQRT(252)</f>
        <v>7.4045821194471451</v>
      </c>
      <c r="BW3675" s="18">
        <f t="shared" si="229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1">
        <f t="shared" si="228"/>
        <v>28550</v>
      </c>
      <c r="BV3676" s="50" cm="1">
        <f t="array" ref="BV3676">_xlfn.STDEV.S(_xlfn._xlws.FILTER($BT$2:$BT$15482,$BU$2:$BU$15482=BU3676))*SQRT(252)</f>
        <v>7.4045821194471451</v>
      </c>
      <c r="BW3676" s="18">
        <f t="shared" si="229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1">
        <f t="shared" si="228"/>
        <v>28550</v>
      </c>
      <c r="BV3677" s="50" cm="1">
        <f t="array" ref="BV3677">_xlfn.STDEV.S(_xlfn._xlws.FILTER($BT$2:$BT$15482,$BU$2:$BU$15482=BU3677))*SQRT(252)</f>
        <v>7.4045821194471451</v>
      </c>
      <c r="BW3677" s="18">
        <f t="shared" si="229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1">
        <f t="shared" si="228"/>
        <v>28550</v>
      </c>
      <c r="BV3678" s="50" cm="1">
        <f t="array" ref="BV3678">_xlfn.STDEV.S(_xlfn._xlws.FILTER($BT$2:$BT$15482,$BU$2:$BU$15482=BU3678))*SQRT(252)</f>
        <v>7.4045821194471451</v>
      </c>
      <c r="BW3678" s="18">
        <f t="shared" si="229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1">
        <f t="shared" si="228"/>
        <v>28550</v>
      </c>
      <c r="BV3679" s="50" cm="1">
        <f t="array" ref="BV3679">_xlfn.STDEV.S(_xlfn._xlws.FILTER($BT$2:$BT$15482,$BU$2:$BU$15482=BU3679))*SQRT(252)</f>
        <v>7.4045821194471451</v>
      </c>
      <c r="BW3679" s="18">
        <f t="shared" si="229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1">
        <f t="shared" si="228"/>
        <v>28550</v>
      </c>
      <c r="BV3680" s="50" cm="1">
        <f t="array" ref="BV3680">_xlfn.STDEV.S(_xlfn._xlws.FILTER($BT$2:$BT$15482,$BU$2:$BU$15482=BU3680))*SQRT(252)</f>
        <v>7.4045821194471451</v>
      </c>
      <c r="BW3680" s="18">
        <f t="shared" si="229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1">
        <f t="shared" si="228"/>
        <v>28550</v>
      </c>
      <c r="BV3681" s="50" cm="1">
        <f t="array" ref="BV3681">_xlfn.STDEV.S(_xlfn._xlws.FILTER($BT$2:$BT$15482,$BU$2:$BU$15482=BU3681))*SQRT(252)</f>
        <v>7.4045821194471451</v>
      </c>
      <c r="BW3681" s="18">
        <f t="shared" si="229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1">
        <f t="shared" si="228"/>
        <v>28550</v>
      </c>
      <c r="BV3682" s="50" cm="1">
        <f t="array" ref="BV3682">_xlfn.STDEV.S(_xlfn._xlws.FILTER($BT$2:$BT$15482,$BU$2:$BU$15482=BU3682))*SQRT(252)</f>
        <v>7.4045821194471451</v>
      </c>
      <c r="BW3682" s="18">
        <f t="shared" si="229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1">
        <f t="shared" si="228"/>
        <v>28550</v>
      </c>
      <c r="BV3683" s="50" cm="1">
        <f t="array" ref="BV3683">_xlfn.STDEV.S(_xlfn._xlws.FILTER($BT$2:$BT$15482,$BU$2:$BU$15482=BU3683))*SQRT(252)</f>
        <v>7.4045821194471451</v>
      </c>
      <c r="BW3683" s="18">
        <f t="shared" si="229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1">
        <f t="shared" si="228"/>
        <v>28550</v>
      </c>
      <c r="BV3684" s="50" cm="1">
        <f t="array" ref="BV3684">_xlfn.STDEV.S(_xlfn._xlws.FILTER($BT$2:$BT$15482,$BU$2:$BU$15482=BU3684))*SQRT(252)</f>
        <v>7.4045821194471451</v>
      </c>
      <c r="BW3684" s="18">
        <f t="shared" si="229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1">
        <f t="shared" si="228"/>
        <v>28550</v>
      </c>
      <c r="BV3685" s="50" cm="1">
        <f t="array" ref="BV3685">_xlfn.STDEV.S(_xlfn._xlws.FILTER($BT$2:$BT$15482,$BU$2:$BU$15482=BU3685))*SQRT(252)</f>
        <v>7.4045821194471451</v>
      </c>
      <c r="BW3685" s="18">
        <f t="shared" si="229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1">
        <f t="shared" si="228"/>
        <v>28550</v>
      </c>
      <c r="BV3686" s="50" cm="1">
        <f t="array" ref="BV3686">_xlfn.STDEV.S(_xlfn._xlws.FILTER($BT$2:$BT$15482,$BU$2:$BU$15482=BU3686))*SQRT(252)</f>
        <v>7.4045821194471451</v>
      </c>
      <c r="BW3686" s="18">
        <f t="shared" si="229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1">
        <f t="shared" si="228"/>
        <v>28550</v>
      </c>
      <c r="BV3687" s="50" cm="1">
        <f t="array" ref="BV3687">_xlfn.STDEV.S(_xlfn._xlws.FILTER($BT$2:$BT$15482,$BU$2:$BU$15482=BU3687))*SQRT(252)</f>
        <v>7.4045821194471451</v>
      </c>
      <c r="BW3687" s="18">
        <f t="shared" si="229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1">
        <f t="shared" si="228"/>
        <v>28550</v>
      </c>
      <c r="BV3688" s="50" cm="1">
        <f t="array" ref="BV3688">_xlfn.STDEV.S(_xlfn._xlws.FILTER($BT$2:$BT$15482,$BU$2:$BU$15482=BU3688))*SQRT(252)</f>
        <v>7.4045821194471451</v>
      </c>
      <c r="BW3688" s="18">
        <f t="shared" si="229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1">
        <f t="shared" si="228"/>
        <v>28550</v>
      </c>
      <c r="BV3689" s="50" cm="1">
        <f t="array" ref="BV3689">_xlfn.STDEV.S(_xlfn._xlws.FILTER($BT$2:$BT$15482,$BU$2:$BU$15482=BU3689))*SQRT(252)</f>
        <v>7.4045821194471451</v>
      </c>
      <c r="BW3689" s="18">
        <f t="shared" si="229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1">
        <f t="shared" si="228"/>
        <v>28550</v>
      </c>
      <c r="BV3690" s="50" cm="1">
        <f t="array" ref="BV3690">_xlfn.STDEV.S(_xlfn._xlws.FILTER($BT$2:$BT$15482,$BU$2:$BU$15482=BU3690))*SQRT(252)</f>
        <v>7.4045821194471451</v>
      </c>
      <c r="BW3690" s="18">
        <f t="shared" si="229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1">
        <f t="shared" si="228"/>
        <v>28550</v>
      </c>
      <c r="BV3691" s="50" cm="1">
        <f t="array" ref="BV3691">_xlfn.STDEV.S(_xlfn._xlws.FILTER($BT$2:$BT$15482,$BU$2:$BU$15482=BU3691))*SQRT(252)</f>
        <v>7.4045821194471451</v>
      </c>
      <c r="BW3691" s="18">
        <f t="shared" si="229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1">
        <f t="shared" si="228"/>
        <v>28550</v>
      </c>
      <c r="BV3692" s="50" cm="1">
        <f t="array" ref="BV3692">_xlfn.STDEV.S(_xlfn._xlws.FILTER($BT$2:$BT$15482,$BU$2:$BU$15482=BU3692))*SQRT(252)</f>
        <v>7.4045821194471451</v>
      </c>
      <c r="BW3692" s="18">
        <f t="shared" si="229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1">
        <f t="shared" si="228"/>
        <v>28550</v>
      </c>
      <c r="BV3693" s="50" cm="1">
        <f t="array" ref="BV3693">_xlfn.STDEV.S(_xlfn._xlws.FILTER($BT$2:$BT$15482,$BU$2:$BU$15482=BU3693))*SQRT(252)</f>
        <v>7.4045821194471451</v>
      </c>
      <c r="BW3693" s="18">
        <f t="shared" si="229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1">
        <f t="shared" si="228"/>
        <v>28550</v>
      </c>
      <c r="BV3694" s="50" cm="1">
        <f t="array" ref="BV3694">_xlfn.STDEV.S(_xlfn._xlws.FILTER($BT$2:$BT$15482,$BU$2:$BU$15482=BU3694))*SQRT(252)</f>
        <v>7.4045821194471451</v>
      </c>
      <c r="BW3694" s="18">
        <f t="shared" si="229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1">
        <f t="shared" si="228"/>
        <v>28581</v>
      </c>
      <c r="BV3695" s="50" cm="1">
        <f t="array" ref="BV3695">_xlfn.STDEV.S(_xlfn._xlws.FILTER($BT$2:$BT$15482,$BU$2:$BU$15482=BU3695))*SQRT(252)</f>
        <v>11.81691864725274</v>
      </c>
      <c r="BW3695" s="18">
        <f t="shared" si="229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1">
        <f t="shared" si="228"/>
        <v>28581</v>
      </c>
      <c r="BV3696" s="50" cm="1">
        <f t="array" ref="BV3696">_xlfn.STDEV.S(_xlfn._xlws.FILTER($BT$2:$BT$15482,$BU$2:$BU$15482=BU3696))*SQRT(252)</f>
        <v>11.81691864725274</v>
      </c>
      <c r="BW3696" s="18">
        <f t="shared" si="229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1">
        <f t="shared" si="228"/>
        <v>28581</v>
      </c>
      <c r="BV3697" s="50" cm="1">
        <f t="array" ref="BV3697">_xlfn.STDEV.S(_xlfn._xlws.FILTER($BT$2:$BT$15482,$BU$2:$BU$15482=BU3697))*SQRT(252)</f>
        <v>11.81691864725274</v>
      </c>
      <c r="BW3697" s="18">
        <f t="shared" si="229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1">
        <f t="shared" si="228"/>
        <v>28581</v>
      </c>
      <c r="BV3698" s="50" cm="1">
        <f t="array" ref="BV3698">_xlfn.STDEV.S(_xlfn._xlws.FILTER($BT$2:$BT$15482,$BU$2:$BU$15482=BU3698))*SQRT(252)</f>
        <v>11.81691864725274</v>
      </c>
      <c r="BW3698" s="18">
        <f t="shared" si="229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1">
        <f t="shared" si="228"/>
        <v>28581</v>
      </c>
      <c r="BV3699" s="50" cm="1">
        <f t="array" ref="BV3699">_xlfn.STDEV.S(_xlfn._xlws.FILTER($BT$2:$BT$15482,$BU$2:$BU$15482=BU3699))*SQRT(252)</f>
        <v>11.81691864725274</v>
      </c>
      <c r="BW3699" s="18">
        <f t="shared" si="229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1">
        <f t="shared" si="228"/>
        <v>28581</v>
      </c>
      <c r="BV3700" s="50" cm="1">
        <f t="array" ref="BV3700">_xlfn.STDEV.S(_xlfn._xlws.FILTER($BT$2:$BT$15482,$BU$2:$BU$15482=BU3700))*SQRT(252)</f>
        <v>11.81691864725274</v>
      </c>
      <c r="BW3700" s="18">
        <f t="shared" si="229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1">
        <f t="shared" si="228"/>
        <v>28581</v>
      </c>
      <c r="BV3701" s="50" cm="1">
        <f t="array" ref="BV3701">_xlfn.STDEV.S(_xlfn._xlws.FILTER($BT$2:$BT$15482,$BU$2:$BU$15482=BU3701))*SQRT(252)</f>
        <v>11.81691864725274</v>
      </c>
      <c r="BW3701" s="18">
        <f t="shared" si="229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1">
        <f t="shared" si="228"/>
        <v>28581</v>
      </c>
      <c r="BV3702" s="50" cm="1">
        <f t="array" ref="BV3702">_xlfn.STDEV.S(_xlfn._xlws.FILTER($BT$2:$BT$15482,$BU$2:$BU$15482=BU3702))*SQRT(252)</f>
        <v>11.81691864725274</v>
      </c>
      <c r="BW3702" s="18">
        <f t="shared" si="229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1">
        <f t="shared" si="228"/>
        <v>28581</v>
      </c>
      <c r="BV3703" s="50" cm="1">
        <f t="array" ref="BV3703">_xlfn.STDEV.S(_xlfn._xlws.FILTER($BT$2:$BT$15482,$BU$2:$BU$15482=BU3703))*SQRT(252)</f>
        <v>11.81691864725274</v>
      </c>
      <c r="BW3703" s="18">
        <f t="shared" si="229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1">
        <f t="shared" si="228"/>
        <v>28581</v>
      </c>
      <c r="BV3704" s="50" cm="1">
        <f t="array" ref="BV3704">_xlfn.STDEV.S(_xlfn._xlws.FILTER($BT$2:$BT$15482,$BU$2:$BU$15482=BU3704))*SQRT(252)</f>
        <v>11.81691864725274</v>
      </c>
      <c r="BW3704" s="18">
        <f t="shared" si="229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1">
        <f t="shared" si="228"/>
        <v>28581</v>
      </c>
      <c r="BV3705" s="50" cm="1">
        <f t="array" ref="BV3705">_xlfn.STDEV.S(_xlfn._xlws.FILTER($BT$2:$BT$15482,$BU$2:$BU$15482=BU3705))*SQRT(252)</f>
        <v>11.81691864725274</v>
      </c>
      <c r="BW3705" s="18">
        <f t="shared" si="229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1">
        <f t="shared" si="228"/>
        <v>28581</v>
      </c>
      <c r="BV3706" s="50" cm="1">
        <f t="array" ref="BV3706">_xlfn.STDEV.S(_xlfn._xlws.FILTER($BT$2:$BT$15482,$BU$2:$BU$15482=BU3706))*SQRT(252)</f>
        <v>11.81691864725274</v>
      </c>
      <c r="BW3706" s="18">
        <f t="shared" si="229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1">
        <f t="shared" si="228"/>
        <v>28581</v>
      </c>
      <c r="BV3707" s="50" cm="1">
        <f t="array" ref="BV3707">_xlfn.STDEV.S(_xlfn._xlws.FILTER($BT$2:$BT$15482,$BU$2:$BU$15482=BU3707))*SQRT(252)</f>
        <v>11.81691864725274</v>
      </c>
      <c r="BW3707" s="18">
        <f t="shared" si="229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1">
        <f t="shared" si="228"/>
        <v>28581</v>
      </c>
      <c r="BV3708" s="50" cm="1">
        <f t="array" ref="BV3708">_xlfn.STDEV.S(_xlfn._xlws.FILTER($BT$2:$BT$15482,$BU$2:$BU$15482=BU3708))*SQRT(252)</f>
        <v>11.81691864725274</v>
      </c>
      <c r="BW3708" s="18">
        <f t="shared" si="229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1">
        <f t="shared" si="228"/>
        <v>28581</v>
      </c>
      <c r="BV3709" s="50" cm="1">
        <f t="array" ref="BV3709">_xlfn.STDEV.S(_xlfn._xlws.FILTER($BT$2:$BT$15482,$BU$2:$BU$15482=BU3709))*SQRT(252)</f>
        <v>11.81691864725274</v>
      </c>
      <c r="BW3709" s="18">
        <f t="shared" si="229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1">
        <f t="shared" si="228"/>
        <v>28581</v>
      </c>
      <c r="BV3710" s="50" cm="1">
        <f t="array" ref="BV3710">_xlfn.STDEV.S(_xlfn._xlws.FILTER($BT$2:$BT$15482,$BU$2:$BU$15482=BU3710))*SQRT(252)</f>
        <v>11.81691864725274</v>
      </c>
      <c r="BW3710" s="18">
        <f t="shared" si="229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1">
        <f t="shared" si="228"/>
        <v>28581</v>
      </c>
      <c r="BV3711" s="50" cm="1">
        <f t="array" ref="BV3711">_xlfn.STDEV.S(_xlfn._xlws.FILTER($BT$2:$BT$15482,$BU$2:$BU$15482=BU3711))*SQRT(252)</f>
        <v>11.81691864725274</v>
      </c>
      <c r="BW3711" s="18">
        <f t="shared" si="229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1">
        <f t="shared" si="228"/>
        <v>28581</v>
      </c>
      <c r="BV3712" s="50" cm="1">
        <f t="array" ref="BV3712">_xlfn.STDEV.S(_xlfn._xlws.FILTER($BT$2:$BT$15482,$BU$2:$BU$15482=BU3712))*SQRT(252)</f>
        <v>11.81691864725274</v>
      </c>
      <c r="BW3712" s="18">
        <f t="shared" si="229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1">
        <f t="shared" si="228"/>
        <v>28581</v>
      </c>
      <c r="BV3713" s="50" cm="1">
        <f t="array" ref="BV3713">_xlfn.STDEV.S(_xlfn._xlws.FILTER($BT$2:$BT$15482,$BU$2:$BU$15482=BU3713))*SQRT(252)</f>
        <v>11.81691864725274</v>
      </c>
      <c r="BW3713" s="18">
        <f t="shared" si="229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1">
        <f t="shared" ref="BU3714:BU3777" si="230">DATE(YEAR(BS3714),MONTH(BS3714),1)</f>
        <v>28581</v>
      </c>
      <c r="BV3714" s="50" cm="1">
        <f t="array" ref="BV3714">_xlfn.STDEV.S(_xlfn._xlws.FILTER($BT$2:$BT$15482,$BU$2:$BU$15482=BU3714))*SQRT(252)</f>
        <v>11.81691864725274</v>
      </c>
      <c r="BW3714" s="18">
        <f t="shared" si="229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1">
        <f t="shared" si="230"/>
        <v>28611</v>
      </c>
      <c r="BV3715" s="50" cm="1">
        <f t="array" ref="BV3715">_xlfn.STDEV.S(_xlfn._xlws.FILTER($BT$2:$BT$15482,$BU$2:$BU$15482=BU3715))*SQRT(252)</f>
        <v>9.7741588803426893</v>
      </c>
      <c r="BW3715" s="18">
        <f t="shared" ref="BW3715:BW3778" si="231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1">
        <f t="shared" si="230"/>
        <v>28611</v>
      </c>
      <c r="BV3716" s="50" cm="1">
        <f t="array" ref="BV3716">_xlfn.STDEV.S(_xlfn._xlws.FILTER($BT$2:$BT$15482,$BU$2:$BU$15482=BU3716))*SQRT(252)</f>
        <v>9.7741588803426893</v>
      </c>
      <c r="BW3716" s="18">
        <f t="shared" si="231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1">
        <f t="shared" si="230"/>
        <v>28611</v>
      </c>
      <c r="BV3717" s="50" cm="1">
        <f t="array" ref="BV3717">_xlfn.STDEV.S(_xlfn._xlws.FILTER($BT$2:$BT$15482,$BU$2:$BU$15482=BU3717))*SQRT(252)</f>
        <v>9.7741588803426893</v>
      </c>
      <c r="BW3717" s="18">
        <f t="shared" si="231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1">
        <f t="shared" si="230"/>
        <v>28611</v>
      </c>
      <c r="BV3718" s="50" cm="1">
        <f t="array" ref="BV3718">_xlfn.STDEV.S(_xlfn._xlws.FILTER($BT$2:$BT$15482,$BU$2:$BU$15482=BU3718))*SQRT(252)</f>
        <v>9.7741588803426893</v>
      </c>
      <c r="BW3718" s="18">
        <f t="shared" si="231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1">
        <f t="shared" si="230"/>
        <v>28611</v>
      </c>
      <c r="BV3719" s="50" cm="1">
        <f t="array" ref="BV3719">_xlfn.STDEV.S(_xlfn._xlws.FILTER($BT$2:$BT$15482,$BU$2:$BU$15482=BU3719))*SQRT(252)</f>
        <v>9.7741588803426893</v>
      </c>
      <c r="BW3719" s="18">
        <f t="shared" si="231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1">
        <f t="shared" si="230"/>
        <v>28611</v>
      </c>
      <c r="BV3720" s="50" cm="1">
        <f t="array" ref="BV3720">_xlfn.STDEV.S(_xlfn._xlws.FILTER($BT$2:$BT$15482,$BU$2:$BU$15482=BU3720))*SQRT(252)</f>
        <v>9.7741588803426893</v>
      </c>
      <c r="BW3720" s="18">
        <f t="shared" si="231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1">
        <f t="shared" si="230"/>
        <v>28611</v>
      </c>
      <c r="BV3721" s="50" cm="1">
        <f t="array" ref="BV3721">_xlfn.STDEV.S(_xlfn._xlws.FILTER($BT$2:$BT$15482,$BU$2:$BU$15482=BU3721))*SQRT(252)</f>
        <v>9.7741588803426893</v>
      </c>
      <c r="BW3721" s="18">
        <f t="shared" si="231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1">
        <f t="shared" si="230"/>
        <v>28611</v>
      </c>
      <c r="BV3722" s="50" cm="1">
        <f t="array" ref="BV3722">_xlfn.STDEV.S(_xlfn._xlws.FILTER($BT$2:$BT$15482,$BU$2:$BU$15482=BU3722))*SQRT(252)</f>
        <v>9.7741588803426893</v>
      </c>
      <c r="BW3722" s="18">
        <f t="shared" si="231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1">
        <f t="shared" si="230"/>
        <v>28611</v>
      </c>
      <c r="BV3723" s="50" cm="1">
        <f t="array" ref="BV3723">_xlfn.STDEV.S(_xlfn._xlws.FILTER($BT$2:$BT$15482,$BU$2:$BU$15482=BU3723))*SQRT(252)</f>
        <v>9.7741588803426893</v>
      </c>
      <c r="BW3723" s="18">
        <f t="shared" si="231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1">
        <f t="shared" si="230"/>
        <v>28611</v>
      </c>
      <c r="BV3724" s="50" cm="1">
        <f t="array" ref="BV3724">_xlfn.STDEV.S(_xlfn._xlws.FILTER($BT$2:$BT$15482,$BU$2:$BU$15482=BU3724))*SQRT(252)</f>
        <v>9.7741588803426893</v>
      </c>
      <c r="BW3724" s="18">
        <f t="shared" si="231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1">
        <f t="shared" si="230"/>
        <v>28611</v>
      </c>
      <c r="BV3725" s="50" cm="1">
        <f t="array" ref="BV3725">_xlfn.STDEV.S(_xlfn._xlws.FILTER($BT$2:$BT$15482,$BU$2:$BU$15482=BU3725))*SQRT(252)</f>
        <v>9.7741588803426893</v>
      </c>
      <c r="BW3725" s="18">
        <f t="shared" si="231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1">
        <f t="shared" si="230"/>
        <v>28611</v>
      </c>
      <c r="BV3726" s="50" cm="1">
        <f t="array" ref="BV3726">_xlfn.STDEV.S(_xlfn._xlws.FILTER($BT$2:$BT$15482,$BU$2:$BU$15482=BU3726))*SQRT(252)</f>
        <v>9.7741588803426893</v>
      </c>
      <c r="BW3726" s="18">
        <f t="shared" si="231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1">
        <f t="shared" si="230"/>
        <v>28611</v>
      </c>
      <c r="BV3727" s="50" cm="1">
        <f t="array" ref="BV3727">_xlfn.STDEV.S(_xlfn._xlws.FILTER($BT$2:$BT$15482,$BU$2:$BU$15482=BU3727))*SQRT(252)</f>
        <v>9.7741588803426893</v>
      </c>
      <c r="BW3727" s="18">
        <f t="shared" si="231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1">
        <f t="shared" si="230"/>
        <v>28611</v>
      </c>
      <c r="BV3728" s="50" cm="1">
        <f t="array" ref="BV3728">_xlfn.STDEV.S(_xlfn._xlws.FILTER($BT$2:$BT$15482,$BU$2:$BU$15482=BU3728))*SQRT(252)</f>
        <v>9.7741588803426893</v>
      </c>
      <c r="BW3728" s="18">
        <f t="shared" si="231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1">
        <f t="shared" si="230"/>
        <v>28611</v>
      </c>
      <c r="BV3729" s="50" cm="1">
        <f t="array" ref="BV3729">_xlfn.STDEV.S(_xlfn._xlws.FILTER($BT$2:$BT$15482,$BU$2:$BU$15482=BU3729))*SQRT(252)</f>
        <v>9.7741588803426893</v>
      </c>
      <c r="BW3729" s="18">
        <f t="shared" si="231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1">
        <f t="shared" si="230"/>
        <v>28611</v>
      </c>
      <c r="BV3730" s="50" cm="1">
        <f t="array" ref="BV3730">_xlfn.STDEV.S(_xlfn._xlws.FILTER($BT$2:$BT$15482,$BU$2:$BU$15482=BU3730))*SQRT(252)</f>
        <v>9.7741588803426893</v>
      </c>
      <c r="BW3730" s="18">
        <f t="shared" si="231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1">
        <f t="shared" si="230"/>
        <v>28611</v>
      </c>
      <c r="BV3731" s="50" cm="1">
        <f t="array" ref="BV3731">_xlfn.STDEV.S(_xlfn._xlws.FILTER($BT$2:$BT$15482,$BU$2:$BU$15482=BU3731))*SQRT(252)</f>
        <v>9.7741588803426893</v>
      </c>
      <c r="BW3731" s="18">
        <f t="shared" si="231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1">
        <f t="shared" si="230"/>
        <v>28611</v>
      </c>
      <c r="BV3732" s="50" cm="1">
        <f t="array" ref="BV3732">_xlfn.STDEV.S(_xlfn._xlws.FILTER($BT$2:$BT$15482,$BU$2:$BU$15482=BU3732))*SQRT(252)</f>
        <v>9.7741588803426893</v>
      </c>
      <c r="BW3732" s="18">
        <f t="shared" si="231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1">
        <f t="shared" si="230"/>
        <v>28611</v>
      </c>
      <c r="BV3733" s="50" cm="1">
        <f t="array" ref="BV3733">_xlfn.STDEV.S(_xlfn._xlws.FILTER($BT$2:$BT$15482,$BU$2:$BU$15482=BU3733))*SQRT(252)</f>
        <v>9.7741588803426893</v>
      </c>
      <c r="BW3733" s="18">
        <f t="shared" si="231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1">
        <f t="shared" si="230"/>
        <v>28611</v>
      </c>
      <c r="BV3734" s="50" cm="1">
        <f t="array" ref="BV3734">_xlfn.STDEV.S(_xlfn._xlws.FILTER($BT$2:$BT$15482,$BU$2:$BU$15482=BU3734))*SQRT(252)</f>
        <v>9.7741588803426893</v>
      </c>
      <c r="BW3734" s="18">
        <f t="shared" si="231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1">
        <f t="shared" si="230"/>
        <v>28611</v>
      </c>
      <c r="BV3735" s="50" cm="1">
        <f t="array" ref="BV3735">_xlfn.STDEV.S(_xlfn._xlws.FILTER($BT$2:$BT$15482,$BU$2:$BU$15482=BU3735))*SQRT(252)</f>
        <v>9.7741588803426893</v>
      </c>
      <c r="BW3735" s="18">
        <f t="shared" si="231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1">
        <f t="shared" si="230"/>
        <v>28611</v>
      </c>
      <c r="BV3736" s="50" cm="1">
        <f t="array" ref="BV3736">_xlfn.STDEV.S(_xlfn._xlws.FILTER($BT$2:$BT$15482,$BU$2:$BU$15482=BU3736))*SQRT(252)</f>
        <v>9.7741588803426893</v>
      </c>
      <c r="BW3736" s="18">
        <f t="shared" si="231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1">
        <f t="shared" si="230"/>
        <v>28642</v>
      </c>
      <c r="BV3737" s="50" cm="1">
        <f t="array" ref="BV3737">_xlfn.STDEV.S(_xlfn._xlws.FILTER($BT$2:$BT$15482,$BU$2:$BU$15482=BU3737))*SQRT(252)</f>
        <v>9.9920759513817661</v>
      </c>
      <c r="BW3737" s="18">
        <f t="shared" si="231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1">
        <f t="shared" si="230"/>
        <v>28642</v>
      </c>
      <c r="BV3738" s="50" cm="1">
        <f t="array" ref="BV3738">_xlfn.STDEV.S(_xlfn._xlws.FILTER($BT$2:$BT$15482,$BU$2:$BU$15482=BU3738))*SQRT(252)</f>
        <v>9.9920759513817661</v>
      </c>
      <c r="BW3738" s="18">
        <f t="shared" si="231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1">
        <f t="shared" si="230"/>
        <v>28642</v>
      </c>
      <c r="BV3739" s="50" cm="1">
        <f t="array" ref="BV3739">_xlfn.STDEV.S(_xlfn._xlws.FILTER($BT$2:$BT$15482,$BU$2:$BU$15482=BU3739))*SQRT(252)</f>
        <v>9.9920759513817661</v>
      </c>
      <c r="BW3739" s="18">
        <f t="shared" si="231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1">
        <f t="shared" si="230"/>
        <v>28642</v>
      </c>
      <c r="BV3740" s="50" cm="1">
        <f t="array" ref="BV3740">_xlfn.STDEV.S(_xlfn._xlws.FILTER($BT$2:$BT$15482,$BU$2:$BU$15482=BU3740))*SQRT(252)</f>
        <v>9.9920759513817661</v>
      </c>
      <c r="BW3740" s="18">
        <f t="shared" si="231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1">
        <f t="shared" si="230"/>
        <v>28642</v>
      </c>
      <c r="BV3741" s="50" cm="1">
        <f t="array" ref="BV3741">_xlfn.STDEV.S(_xlfn._xlws.FILTER($BT$2:$BT$15482,$BU$2:$BU$15482=BU3741))*SQRT(252)</f>
        <v>9.9920759513817661</v>
      </c>
      <c r="BW3741" s="18">
        <f t="shared" si="231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1">
        <f t="shared" si="230"/>
        <v>28642</v>
      </c>
      <c r="BV3742" s="50" cm="1">
        <f t="array" ref="BV3742">_xlfn.STDEV.S(_xlfn._xlws.FILTER($BT$2:$BT$15482,$BU$2:$BU$15482=BU3742))*SQRT(252)</f>
        <v>9.9920759513817661</v>
      </c>
      <c r="BW3742" s="18">
        <f t="shared" si="231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1">
        <f t="shared" si="230"/>
        <v>28642</v>
      </c>
      <c r="BV3743" s="50" cm="1">
        <f t="array" ref="BV3743">_xlfn.STDEV.S(_xlfn._xlws.FILTER($BT$2:$BT$15482,$BU$2:$BU$15482=BU3743))*SQRT(252)</f>
        <v>9.9920759513817661</v>
      </c>
      <c r="BW3743" s="18">
        <f t="shared" si="231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1">
        <f t="shared" si="230"/>
        <v>28642</v>
      </c>
      <c r="BV3744" s="50" cm="1">
        <f t="array" ref="BV3744">_xlfn.STDEV.S(_xlfn._xlws.FILTER($BT$2:$BT$15482,$BU$2:$BU$15482=BU3744))*SQRT(252)</f>
        <v>9.9920759513817661</v>
      </c>
      <c r="BW3744" s="18">
        <f t="shared" si="231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1">
        <f t="shared" si="230"/>
        <v>28642</v>
      </c>
      <c r="BV3745" s="50" cm="1">
        <f t="array" ref="BV3745">_xlfn.STDEV.S(_xlfn._xlws.FILTER($BT$2:$BT$15482,$BU$2:$BU$15482=BU3745))*SQRT(252)</f>
        <v>9.9920759513817661</v>
      </c>
      <c r="BW3745" s="18">
        <f t="shared" si="231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1">
        <f t="shared" si="230"/>
        <v>28642</v>
      </c>
      <c r="BV3746" s="50" cm="1">
        <f t="array" ref="BV3746">_xlfn.STDEV.S(_xlfn._xlws.FILTER($BT$2:$BT$15482,$BU$2:$BU$15482=BU3746))*SQRT(252)</f>
        <v>9.9920759513817661</v>
      </c>
      <c r="BW3746" s="18">
        <f t="shared" si="231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1">
        <f t="shared" si="230"/>
        <v>28642</v>
      </c>
      <c r="BV3747" s="50" cm="1">
        <f t="array" ref="BV3747">_xlfn.STDEV.S(_xlfn._xlws.FILTER($BT$2:$BT$15482,$BU$2:$BU$15482=BU3747))*SQRT(252)</f>
        <v>9.9920759513817661</v>
      </c>
      <c r="BW3747" s="18">
        <f t="shared" si="231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1">
        <f t="shared" si="230"/>
        <v>28642</v>
      </c>
      <c r="BV3748" s="50" cm="1">
        <f t="array" ref="BV3748">_xlfn.STDEV.S(_xlfn._xlws.FILTER($BT$2:$BT$15482,$BU$2:$BU$15482=BU3748))*SQRT(252)</f>
        <v>9.9920759513817661</v>
      </c>
      <c r="BW3748" s="18">
        <f t="shared" si="231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1">
        <f t="shared" si="230"/>
        <v>28642</v>
      </c>
      <c r="BV3749" s="50" cm="1">
        <f t="array" ref="BV3749">_xlfn.STDEV.S(_xlfn._xlws.FILTER($BT$2:$BT$15482,$BU$2:$BU$15482=BU3749))*SQRT(252)</f>
        <v>9.9920759513817661</v>
      </c>
      <c r="BW3749" s="18">
        <f t="shared" si="231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1">
        <f t="shared" si="230"/>
        <v>28642</v>
      </c>
      <c r="BV3750" s="50" cm="1">
        <f t="array" ref="BV3750">_xlfn.STDEV.S(_xlfn._xlws.FILTER($BT$2:$BT$15482,$BU$2:$BU$15482=BU3750))*SQRT(252)</f>
        <v>9.9920759513817661</v>
      </c>
      <c r="BW3750" s="18">
        <f t="shared" si="231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1">
        <f t="shared" si="230"/>
        <v>28642</v>
      </c>
      <c r="BV3751" s="50" cm="1">
        <f t="array" ref="BV3751">_xlfn.STDEV.S(_xlfn._xlws.FILTER($BT$2:$BT$15482,$BU$2:$BU$15482=BU3751))*SQRT(252)</f>
        <v>9.9920759513817661</v>
      </c>
      <c r="BW3751" s="18">
        <f t="shared" si="231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1">
        <f t="shared" si="230"/>
        <v>28642</v>
      </c>
      <c r="BV3752" s="50" cm="1">
        <f t="array" ref="BV3752">_xlfn.STDEV.S(_xlfn._xlws.FILTER($BT$2:$BT$15482,$BU$2:$BU$15482=BU3752))*SQRT(252)</f>
        <v>9.9920759513817661</v>
      </c>
      <c r="BW3752" s="18">
        <f t="shared" si="231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1">
        <f t="shared" si="230"/>
        <v>28642</v>
      </c>
      <c r="BV3753" s="50" cm="1">
        <f t="array" ref="BV3753">_xlfn.STDEV.S(_xlfn._xlws.FILTER($BT$2:$BT$15482,$BU$2:$BU$15482=BU3753))*SQRT(252)</f>
        <v>9.9920759513817661</v>
      </c>
      <c r="BW3753" s="18">
        <f t="shared" si="231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1">
        <f t="shared" si="230"/>
        <v>28642</v>
      </c>
      <c r="BV3754" s="50" cm="1">
        <f t="array" ref="BV3754">_xlfn.STDEV.S(_xlfn._xlws.FILTER($BT$2:$BT$15482,$BU$2:$BU$15482=BU3754))*SQRT(252)</f>
        <v>9.9920759513817661</v>
      </c>
      <c r="BW3754" s="18">
        <f t="shared" si="231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1">
        <f t="shared" si="230"/>
        <v>28642</v>
      </c>
      <c r="BV3755" s="50" cm="1">
        <f t="array" ref="BV3755">_xlfn.STDEV.S(_xlfn._xlws.FILTER($BT$2:$BT$15482,$BU$2:$BU$15482=BU3755))*SQRT(252)</f>
        <v>9.9920759513817661</v>
      </c>
      <c r="BW3755" s="18">
        <f t="shared" si="231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1">
        <f t="shared" si="230"/>
        <v>28642</v>
      </c>
      <c r="BV3756" s="50" cm="1">
        <f t="array" ref="BV3756">_xlfn.STDEV.S(_xlfn._xlws.FILTER($BT$2:$BT$15482,$BU$2:$BU$15482=BU3756))*SQRT(252)</f>
        <v>9.9920759513817661</v>
      </c>
      <c r="BW3756" s="18">
        <f t="shared" si="231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1">
        <f t="shared" si="230"/>
        <v>28642</v>
      </c>
      <c r="BV3757" s="50" cm="1">
        <f t="array" ref="BV3757">_xlfn.STDEV.S(_xlfn._xlws.FILTER($BT$2:$BT$15482,$BU$2:$BU$15482=BU3757))*SQRT(252)</f>
        <v>9.9920759513817661</v>
      </c>
      <c r="BW3757" s="18">
        <f t="shared" si="231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1">
        <f t="shared" si="230"/>
        <v>28642</v>
      </c>
      <c r="BV3758" s="50" cm="1">
        <f t="array" ref="BV3758">_xlfn.STDEV.S(_xlfn._xlws.FILTER($BT$2:$BT$15482,$BU$2:$BU$15482=BU3758))*SQRT(252)</f>
        <v>9.9920759513817661</v>
      </c>
      <c r="BW3758" s="18">
        <f t="shared" si="231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1">
        <f t="shared" si="230"/>
        <v>28672</v>
      </c>
      <c r="BV3759" s="50" cm="1">
        <f t="array" ref="BV3759">_xlfn.STDEV.S(_xlfn._xlws.FILTER($BT$2:$BT$15482,$BU$2:$BU$15482=BU3759))*SQRT(252)</f>
        <v>8.7952283714104418</v>
      </c>
      <c r="BW3759" s="18">
        <f t="shared" si="231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1">
        <f t="shared" si="230"/>
        <v>28672</v>
      </c>
      <c r="BV3760" s="50" cm="1">
        <f t="array" ref="BV3760">_xlfn.STDEV.S(_xlfn._xlws.FILTER($BT$2:$BT$15482,$BU$2:$BU$15482=BU3760))*SQRT(252)</f>
        <v>8.7952283714104418</v>
      </c>
      <c r="BW3760" s="18">
        <f t="shared" si="231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1">
        <f t="shared" si="230"/>
        <v>28672</v>
      </c>
      <c r="BV3761" s="50" cm="1">
        <f t="array" ref="BV3761">_xlfn.STDEV.S(_xlfn._xlws.FILTER($BT$2:$BT$15482,$BU$2:$BU$15482=BU3761))*SQRT(252)</f>
        <v>8.7952283714104418</v>
      </c>
      <c r="BW3761" s="18">
        <f t="shared" si="231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1">
        <f t="shared" si="230"/>
        <v>28672</v>
      </c>
      <c r="BV3762" s="50" cm="1">
        <f t="array" ref="BV3762">_xlfn.STDEV.S(_xlfn._xlws.FILTER($BT$2:$BT$15482,$BU$2:$BU$15482=BU3762))*SQRT(252)</f>
        <v>8.7952283714104418</v>
      </c>
      <c r="BW3762" s="18">
        <f t="shared" si="231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1">
        <f t="shared" si="230"/>
        <v>28672</v>
      </c>
      <c r="BV3763" s="50" cm="1">
        <f t="array" ref="BV3763">_xlfn.STDEV.S(_xlfn._xlws.FILTER($BT$2:$BT$15482,$BU$2:$BU$15482=BU3763))*SQRT(252)</f>
        <v>8.7952283714104418</v>
      </c>
      <c r="BW3763" s="18">
        <f t="shared" si="231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1">
        <f t="shared" si="230"/>
        <v>28672</v>
      </c>
      <c r="BV3764" s="50" cm="1">
        <f t="array" ref="BV3764">_xlfn.STDEV.S(_xlfn._xlws.FILTER($BT$2:$BT$15482,$BU$2:$BU$15482=BU3764))*SQRT(252)</f>
        <v>8.7952283714104418</v>
      </c>
      <c r="BW3764" s="18">
        <f t="shared" si="231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1">
        <f t="shared" si="230"/>
        <v>28672</v>
      </c>
      <c r="BV3765" s="50" cm="1">
        <f t="array" ref="BV3765">_xlfn.STDEV.S(_xlfn._xlws.FILTER($BT$2:$BT$15482,$BU$2:$BU$15482=BU3765))*SQRT(252)</f>
        <v>8.7952283714104418</v>
      </c>
      <c r="BW3765" s="18">
        <f t="shared" si="231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1">
        <f t="shared" si="230"/>
        <v>28672</v>
      </c>
      <c r="BV3766" s="50" cm="1">
        <f t="array" ref="BV3766">_xlfn.STDEV.S(_xlfn._xlws.FILTER($BT$2:$BT$15482,$BU$2:$BU$15482=BU3766))*SQRT(252)</f>
        <v>8.7952283714104418</v>
      </c>
      <c r="BW3766" s="18">
        <f t="shared" si="231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1">
        <f t="shared" si="230"/>
        <v>28672</v>
      </c>
      <c r="BV3767" s="50" cm="1">
        <f t="array" ref="BV3767">_xlfn.STDEV.S(_xlfn._xlws.FILTER($BT$2:$BT$15482,$BU$2:$BU$15482=BU3767))*SQRT(252)</f>
        <v>8.7952283714104418</v>
      </c>
      <c r="BW3767" s="18">
        <f t="shared" si="231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1">
        <f t="shared" si="230"/>
        <v>28672</v>
      </c>
      <c r="BV3768" s="50" cm="1">
        <f t="array" ref="BV3768">_xlfn.STDEV.S(_xlfn._xlws.FILTER($BT$2:$BT$15482,$BU$2:$BU$15482=BU3768))*SQRT(252)</f>
        <v>8.7952283714104418</v>
      </c>
      <c r="BW3768" s="18">
        <f t="shared" si="231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1">
        <f t="shared" si="230"/>
        <v>28672</v>
      </c>
      <c r="BV3769" s="50" cm="1">
        <f t="array" ref="BV3769">_xlfn.STDEV.S(_xlfn._xlws.FILTER($BT$2:$BT$15482,$BU$2:$BU$15482=BU3769))*SQRT(252)</f>
        <v>8.7952283714104418</v>
      </c>
      <c r="BW3769" s="18">
        <f t="shared" si="231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1">
        <f t="shared" si="230"/>
        <v>28672</v>
      </c>
      <c r="BV3770" s="50" cm="1">
        <f t="array" ref="BV3770">_xlfn.STDEV.S(_xlfn._xlws.FILTER($BT$2:$BT$15482,$BU$2:$BU$15482=BU3770))*SQRT(252)</f>
        <v>8.7952283714104418</v>
      </c>
      <c r="BW3770" s="18">
        <f t="shared" si="231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1">
        <f t="shared" si="230"/>
        <v>28672</v>
      </c>
      <c r="BV3771" s="50" cm="1">
        <f t="array" ref="BV3771">_xlfn.STDEV.S(_xlfn._xlws.FILTER($BT$2:$BT$15482,$BU$2:$BU$15482=BU3771))*SQRT(252)</f>
        <v>8.7952283714104418</v>
      </c>
      <c r="BW3771" s="18">
        <f t="shared" si="231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1">
        <f t="shared" si="230"/>
        <v>28672</v>
      </c>
      <c r="BV3772" s="50" cm="1">
        <f t="array" ref="BV3772">_xlfn.STDEV.S(_xlfn._xlws.FILTER($BT$2:$BT$15482,$BU$2:$BU$15482=BU3772))*SQRT(252)</f>
        <v>8.7952283714104418</v>
      </c>
      <c r="BW3772" s="18">
        <f t="shared" si="231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1">
        <f t="shared" si="230"/>
        <v>28672</v>
      </c>
      <c r="BV3773" s="50" cm="1">
        <f t="array" ref="BV3773">_xlfn.STDEV.S(_xlfn._xlws.FILTER($BT$2:$BT$15482,$BU$2:$BU$15482=BU3773))*SQRT(252)</f>
        <v>8.7952283714104418</v>
      </c>
      <c r="BW3773" s="18">
        <f t="shared" si="231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1">
        <f t="shared" si="230"/>
        <v>28672</v>
      </c>
      <c r="BV3774" s="50" cm="1">
        <f t="array" ref="BV3774">_xlfn.STDEV.S(_xlfn._xlws.FILTER($BT$2:$BT$15482,$BU$2:$BU$15482=BU3774))*SQRT(252)</f>
        <v>8.7952283714104418</v>
      </c>
      <c r="BW3774" s="18">
        <f t="shared" si="231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1">
        <f t="shared" si="230"/>
        <v>28672</v>
      </c>
      <c r="BV3775" s="50" cm="1">
        <f t="array" ref="BV3775">_xlfn.STDEV.S(_xlfn._xlws.FILTER($BT$2:$BT$15482,$BU$2:$BU$15482=BU3775))*SQRT(252)</f>
        <v>8.7952283714104418</v>
      </c>
      <c r="BW3775" s="18">
        <f t="shared" si="231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1">
        <f t="shared" si="230"/>
        <v>28672</v>
      </c>
      <c r="BV3776" s="50" cm="1">
        <f t="array" ref="BV3776">_xlfn.STDEV.S(_xlfn._xlws.FILTER($BT$2:$BT$15482,$BU$2:$BU$15482=BU3776))*SQRT(252)</f>
        <v>8.7952283714104418</v>
      </c>
      <c r="BW3776" s="18">
        <f t="shared" si="231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1">
        <f t="shared" si="230"/>
        <v>28672</v>
      </c>
      <c r="BV3777" s="50" cm="1">
        <f t="array" ref="BV3777">_xlfn.STDEV.S(_xlfn._xlws.FILTER($BT$2:$BT$15482,$BU$2:$BU$15482=BU3777))*SQRT(252)</f>
        <v>8.7952283714104418</v>
      </c>
      <c r="BW3777" s="18">
        <f t="shared" si="231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1">
        <f t="shared" ref="BU3778:BU3841" si="232">DATE(YEAR(BS3778),MONTH(BS3778),1)</f>
        <v>28672</v>
      </c>
      <c r="BV3778" s="50" cm="1">
        <f t="array" ref="BV3778">_xlfn.STDEV.S(_xlfn._xlws.FILTER($BT$2:$BT$15482,$BU$2:$BU$15482=BU3778))*SQRT(252)</f>
        <v>8.7952283714104418</v>
      </c>
      <c r="BW3778" s="18">
        <f t="shared" si="231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1">
        <f t="shared" si="232"/>
        <v>28703</v>
      </c>
      <c r="BV3779" s="50" cm="1">
        <f t="array" ref="BV3779">_xlfn.STDEV.S(_xlfn._xlws.FILTER($BT$2:$BT$15482,$BU$2:$BU$15482=BU3779))*SQRT(252)</f>
        <v>9.7473776345737289</v>
      </c>
      <c r="BW3779" s="18">
        <f t="shared" ref="BW3779:BW3842" si="233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1">
        <f t="shared" si="232"/>
        <v>28703</v>
      </c>
      <c r="BV3780" s="50" cm="1">
        <f t="array" ref="BV3780">_xlfn.STDEV.S(_xlfn._xlws.FILTER($BT$2:$BT$15482,$BU$2:$BU$15482=BU3780))*SQRT(252)</f>
        <v>9.7473776345737289</v>
      </c>
      <c r="BW3780" s="18">
        <f t="shared" si="233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1">
        <f t="shared" si="232"/>
        <v>28703</v>
      </c>
      <c r="BV3781" s="50" cm="1">
        <f t="array" ref="BV3781">_xlfn.STDEV.S(_xlfn._xlws.FILTER($BT$2:$BT$15482,$BU$2:$BU$15482=BU3781))*SQRT(252)</f>
        <v>9.7473776345737289</v>
      </c>
      <c r="BW3781" s="18">
        <f t="shared" si="233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1">
        <f t="shared" si="232"/>
        <v>28703</v>
      </c>
      <c r="BV3782" s="50" cm="1">
        <f t="array" ref="BV3782">_xlfn.STDEV.S(_xlfn._xlws.FILTER($BT$2:$BT$15482,$BU$2:$BU$15482=BU3782))*SQRT(252)</f>
        <v>9.7473776345737289</v>
      </c>
      <c r="BW3782" s="18">
        <f t="shared" si="233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1">
        <f t="shared" si="232"/>
        <v>28703</v>
      </c>
      <c r="BV3783" s="50" cm="1">
        <f t="array" ref="BV3783">_xlfn.STDEV.S(_xlfn._xlws.FILTER($BT$2:$BT$15482,$BU$2:$BU$15482=BU3783))*SQRT(252)</f>
        <v>9.7473776345737289</v>
      </c>
      <c r="BW3783" s="18">
        <f t="shared" si="233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1">
        <f t="shared" si="232"/>
        <v>28703</v>
      </c>
      <c r="BV3784" s="50" cm="1">
        <f t="array" ref="BV3784">_xlfn.STDEV.S(_xlfn._xlws.FILTER($BT$2:$BT$15482,$BU$2:$BU$15482=BU3784))*SQRT(252)</f>
        <v>9.7473776345737289</v>
      </c>
      <c r="BW3784" s="18">
        <f t="shared" si="233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1">
        <f t="shared" si="232"/>
        <v>28703</v>
      </c>
      <c r="BV3785" s="50" cm="1">
        <f t="array" ref="BV3785">_xlfn.STDEV.S(_xlfn._xlws.FILTER($BT$2:$BT$15482,$BU$2:$BU$15482=BU3785))*SQRT(252)</f>
        <v>9.7473776345737289</v>
      </c>
      <c r="BW3785" s="18">
        <f t="shared" si="233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1">
        <f t="shared" si="232"/>
        <v>28703</v>
      </c>
      <c r="BV3786" s="50" cm="1">
        <f t="array" ref="BV3786">_xlfn.STDEV.S(_xlfn._xlws.FILTER($BT$2:$BT$15482,$BU$2:$BU$15482=BU3786))*SQRT(252)</f>
        <v>9.7473776345737289</v>
      </c>
      <c r="BW3786" s="18">
        <f t="shared" si="233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1">
        <f t="shared" si="232"/>
        <v>28703</v>
      </c>
      <c r="BV3787" s="50" cm="1">
        <f t="array" ref="BV3787">_xlfn.STDEV.S(_xlfn._xlws.FILTER($BT$2:$BT$15482,$BU$2:$BU$15482=BU3787))*SQRT(252)</f>
        <v>9.7473776345737289</v>
      </c>
      <c r="BW3787" s="18">
        <f t="shared" si="233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1">
        <f t="shared" si="232"/>
        <v>28703</v>
      </c>
      <c r="BV3788" s="50" cm="1">
        <f t="array" ref="BV3788">_xlfn.STDEV.S(_xlfn._xlws.FILTER($BT$2:$BT$15482,$BU$2:$BU$15482=BU3788))*SQRT(252)</f>
        <v>9.7473776345737289</v>
      </c>
      <c r="BW3788" s="18">
        <f t="shared" si="233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1">
        <f t="shared" si="232"/>
        <v>28703</v>
      </c>
      <c r="BV3789" s="50" cm="1">
        <f t="array" ref="BV3789">_xlfn.STDEV.S(_xlfn._xlws.FILTER($BT$2:$BT$15482,$BU$2:$BU$15482=BU3789))*SQRT(252)</f>
        <v>9.7473776345737289</v>
      </c>
      <c r="BW3789" s="18">
        <f t="shared" si="233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1">
        <f t="shared" si="232"/>
        <v>28703</v>
      </c>
      <c r="BV3790" s="50" cm="1">
        <f t="array" ref="BV3790">_xlfn.STDEV.S(_xlfn._xlws.FILTER($BT$2:$BT$15482,$BU$2:$BU$15482=BU3790))*SQRT(252)</f>
        <v>9.7473776345737289</v>
      </c>
      <c r="BW3790" s="18">
        <f t="shared" si="233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1">
        <f t="shared" si="232"/>
        <v>28703</v>
      </c>
      <c r="BV3791" s="50" cm="1">
        <f t="array" ref="BV3791">_xlfn.STDEV.S(_xlfn._xlws.FILTER($BT$2:$BT$15482,$BU$2:$BU$15482=BU3791))*SQRT(252)</f>
        <v>9.7473776345737289</v>
      </c>
      <c r="BW3791" s="18">
        <f t="shared" si="233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1">
        <f t="shared" si="232"/>
        <v>28703</v>
      </c>
      <c r="BV3792" s="50" cm="1">
        <f t="array" ref="BV3792">_xlfn.STDEV.S(_xlfn._xlws.FILTER($BT$2:$BT$15482,$BU$2:$BU$15482=BU3792))*SQRT(252)</f>
        <v>9.7473776345737289</v>
      </c>
      <c r="BW3792" s="18">
        <f t="shared" si="233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1">
        <f t="shared" si="232"/>
        <v>28703</v>
      </c>
      <c r="BV3793" s="50" cm="1">
        <f t="array" ref="BV3793">_xlfn.STDEV.S(_xlfn._xlws.FILTER($BT$2:$BT$15482,$BU$2:$BU$15482=BU3793))*SQRT(252)</f>
        <v>9.7473776345737289</v>
      </c>
      <c r="BW3793" s="18">
        <f t="shared" si="233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1">
        <f t="shared" si="232"/>
        <v>28703</v>
      </c>
      <c r="BV3794" s="50" cm="1">
        <f t="array" ref="BV3794">_xlfn.STDEV.S(_xlfn._xlws.FILTER($BT$2:$BT$15482,$BU$2:$BU$15482=BU3794))*SQRT(252)</f>
        <v>9.7473776345737289</v>
      </c>
      <c r="BW3794" s="18">
        <f t="shared" si="233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1">
        <f t="shared" si="232"/>
        <v>28703</v>
      </c>
      <c r="BV3795" s="50" cm="1">
        <f t="array" ref="BV3795">_xlfn.STDEV.S(_xlfn._xlws.FILTER($BT$2:$BT$15482,$BU$2:$BU$15482=BU3795))*SQRT(252)</f>
        <v>9.7473776345737289</v>
      </c>
      <c r="BW3795" s="18">
        <f t="shared" si="233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1">
        <f t="shared" si="232"/>
        <v>28703</v>
      </c>
      <c r="BV3796" s="50" cm="1">
        <f t="array" ref="BV3796">_xlfn.STDEV.S(_xlfn._xlws.FILTER($BT$2:$BT$15482,$BU$2:$BU$15482=BU3796))*SQRT(252)</f>
        <v>9.7473776345737289</v>
      </c>
      <c r="BW3796" s="18">
        <f t="shared" si="233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1">
        <f t="shared" si="232"/>
        <v>28703</v>
      </c>
      <c r="BV3797" s="50" cm="1">
        <f t="array" ref="BV3797">_xlfn.STDEV.S(_xlfn._xlws.FILTER($BT$2:$BT$15482,$BU$2:$BU$15482=BU3797))*SQRT(252)</f>
        <v>9.7473776345737289</v>
      </c>
      <c r="BW3797" s="18">
        <f t="shared" si="233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1">
        <f t="shared" si="232"/>
        <v>28703</v>
      </c>
      <c r="BV3798" s="50" cm="1">
        <f t="array" ref="BV3798">_xlfn.STDEV.S(_xlfn._xlws.FILTER($BT$2:$BT$15482,$BU$2:$BU$15482=BU3798))*SQRT(252)</f>
        <v>9.7473776345737289</v>
      </c>
      <c r="BW3798" s="18">
        <f t="shared" si="233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1">
        <f t="shared" si="232"/>
        <v>28703</v>
      </c>
      <c r="BV3799" s="50" cm="1">
        <f t="array" ref="BV3799">_xlfn.STDEV.S(_xlfn._xlws.FILTER($BT$2:$BT$15482,$BU$2:$BU$15482=BU3799))*SQRT(252)</f>
        <v>9.7473776345737289</v>
      </c>
      <c r="BW3799" s="18">
        <f t="shared" si="233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1">
        <f t="shared" si="232"/>
        <v>28703</v>
      </c>
      <c r="BV3800" s="50" cm="1">
        <f t="array" ref="BV3800">_xlfn.STDEV.S(_xlfn._xlws.FILTER($BT$2:$BT$15482,$BU$2:$BU$15482=BU3800))*SQRT(252)</f>
        <v>9.7473776345737289</v>
      </c>
      <c r="BW3800" s="18">
        <f t="shared" si="233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1">
        <f t="shared" si="232"/>
        <v>28703</v>
      </c>
      <c r="BV3801" s="50" cm="1">
        <f t="array" ref="BV3801">_xlfn.STDEV.S(_xlfn._xlws.FILTER($BT$2:$BT$15482,$BU$2:$BU$15482=BU3801))*SQRT(252)</f>
        <v>9.7473776345737289</v>
      </c>
      <c r="BW3801" s="18">
        <f t="shared" si="233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1">
        <f t="shared" si="232"/>
        <v>28734</v>
      </c>
      <c r="BV3802" s="50" cm="1">
        <f t="array" ref="BV3802">_xlfn.STDEV.S(_xlfn._xlws.FILTER($BT$2:$BT$15482,$BU$2:$BU$15482=BU3802))*SQRT(252)</f>
        <v>10.993224133169726</v>
      </c>
      <c r="BW3802" s="18">
        <f t="shared" si="233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1">
        <f t="shared" si="232"/>
        <v>28734</v>
      </c>
      <c r="BV3803" s="50" cm="1">
        <f t="array" ref="BV3803">_xlfn.STDEV.S(_xlfn._xlws.FILTER($BT$2:$BT$15482,$BU$2:$BU$15482=BU3803))*SQRT(252)</f>
        <v>10.993224133169726</v>
      </c>
      <c r="BW3803" s="18">
        <f t="shared" si="233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1">
        <f t="shared" si="232"/>
        <v>28734</v>
      </c>
      <c r="BV3804" s="50" cm="1">
        <f t="array" ref="BV3804">_xlfn.STDEV.S(_xlfn._xlws.FILTER($BT$2:$BT$15482,$BU$2:$BU$15482=BU3804))*SQRT(252)</f>
        <v>10.993224133169726</v>
      </c>
      <c r="BW3804" s="18">
        <f t="shared" si="233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1">
        <f t="shared" si="232"/>
        <v>28734</v>
      </c>
      <c r="BV3805" s="50" cm="1">
        <f t="array" ref="BV3805">_xlfn.STDEV.S(_xlfn._xlws.FILTER($BT$2:$BT$15482,$BU$2:$BU$15482=BU3805))*SQRT(252)</f>
        <v>10.993224133169726</v>
      </c>
      <c r="BW3805" s="18">
        <f t="shared" si="233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1">
        <f t="shared" si="232"/>
        <v>28734</v>
      </c>
      <c r="BV3806" s="50" cm="1">
        <f t="array" ref="BV3806">_xlfn.STDEV.S(_xlfn._xlws.FILTER($BT$2:$BT$15482,$BU$2:$BU$15482=BU3806))*SQRT(252)</f>
        <v>10.993224133169726</v>
      </c>
      <c r="BW3806" s="18">
        <f t="shared" si="233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1">
        <f t="shared" si="232"/>
        <v>28734</v>
      </c>
      <c r="BV3807" s="50" cm="1">
        <f t="array" ref="BV3807">_xlfn.STDEV.S(_xlfn._xlws.FILTER($BT$2:$BT$15482,$BU$2:$BU$15482=BU3807))*SQRT(252)</f>
        <v>10.993224133169726</v>
      </c>
      <c r="BW3807" s="18">
        <f t="shared" si="233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1">
        <f t="shared" si="232"/>
        <v>28734</v>
      </c>
      <c r="BV3808" s="50" cm="1">
        <f t="array" ref="BV3808">_xlfn.STDEV.S(_xlfn._xlws.FILTER($BT$2:$BT$15482,$BU$2:$BU$15482=BU3808))*SQRT(252)</f>
        <v>10.993224133169726</v>
      </c>
      <c r="BW3808" s="18">
        <f t="shared" si="233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1">
        <f t="shared" si="232"/>
        <v>28734</v>
      </c>
      <c r="BV3809" s="50" cm="1">
        <f t="array" ref="BV3809">_xlfn.STDEV.S(_xlfn._xlws.FILTER($BT$2:$BT$15482,$BU$2:$BU$15482=BU3809))*SQRT(252)</f>
        <v>10.993224133169726</v>
      </c>
      <c r="BW3809" s="18">
        <f t="shared" si="233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1">
        <f t="shared" si="232"/>
        <v>28734</v>
      </c>
      <c r="BV3810" s="50" cm="1">
        <f t="array" ref="BV3810">_xlfn.STDEV.S(_xlfn._xlws.FILTER($BT$2:$BT$15482,$BU$2:$BU$15482=BU3810))*SQRT(252)</f>
        <v>10.993224133169726</v>
      </c>
      <c r="BW3810" s="18">
        <f t="shared" si="233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1">
        <f t="shared" si="232"/>
        <v>28734</v>
      </c>
      <c r="BV3811" s="50" cm="1">
        <f t="array" ref="BV3811">_xlfn.STDEV.S(_xlfn._xlws.FILTER($BT$2:$BT$15482,$BU$2:$BU$15482=BU3811))*SQRT(252)</f>
        <v>10.993224133169726</v>
      </c>
      <c r="BW3811" s="18">
        <f t="shared" si="233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1">
        <f t="shared" si="232"/>
        <v>28734</v>
      </c>
      <c r="BV3812" s="50" cm="1">
        <f t="array" ref="BV3812">_xlfn.STDEV.S(_xlfn._xlws.FILTER($BT$2:$BT$15482,$BU$2:$BU$15482=BU3812))*SQRT(252)</f>
        <v>10.993224133169726</v>
      </c>
      <c r="BW3812" s="18">
        <f t="shared" si="233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1">
        <f t="shared" si="232"/>
        <v>28734</v>
      </c>
      <c r="BV3813" s="50" cm="1">
        <f t="array" ref="BV3813">_xlfn.STDEV.S(_xlfn._xlws.FILTER($BT$2:$BT$15482,$BU$2:$BU$15482=BU3813))*SQRT(252)</f>
        <v>10.993224133169726</v>
      </c>
      <c r="BW3813" s="18">
        <f t="shared" si="233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1">
        <f t="shared" si="232"/>
        <v>28734</v>
      </c>
      <c r="BV3814" s="50" cm="1">
        <f t="array" ref="BV3814">_xlfn.STDEV.S(_xlfn._xlws.FILTER($BT$2:$BT$15482,$BU$2:$BU$15482=BU3814))*SQRT(252)</f>
        <v>10.993224133169726</v>
      </c>
      <c r="BW3814" s="18">
        <f t="shared" si="233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1">
        <f t="shared" si="232"/>
        <v>28734</v>
      </c>
      <c r="BV3815" s="50" cm="1">
        <f t="array" ref="BV3815">_xlfn.STDEV.S(_xlfn._xlws.FILTER($BT$2:$BT$15482,$BU$2:$BU$15482=BU3815))*SQRT(252)</f>
        <v>10.993224133169726</v>
      </c>
      <c r="BW3815" s="18">
        <f t="shared" si="233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1">
        <f t="shared" si="232"/>
        <v>28734</v>
      </c>
      <c r="BV3816" s="50" cm="1">
        <f t="array" ref="BV3816">_xlfn.STDEV.S(_xlfn._xlws.FILTER($BT$2:$BT$15482,$BU$2:$BU$15482=BU3816))*SQRT(252)</f>
        <v>10.993224133169726</v>
      </c>
      <c r="BW3816" s="18">
        <f t="shared" si="233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1">
        <f t="shared" si="232"/>
        <v>28734</v>
      </c>
      <c r="BV3817" s="50" cm="1">
        <f t="array" ref="BV3817">_xlfn.STDEV.S(_xlfn._xlws.FILTER($BT$2:$BT$15482,$BU$2:$BU$15482=BU3817))*SQRT(252)</f>
        <v>10.993224133169726</v>
      </c>
      <c r="BW3817" s="18">
        <f t="shared" si="233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1">
        <f t="shared" si="232"/>
        <v>28734</v>
      </c>
      <c r="BV3818" s="50" cm="1">
        <f t="array" ref="BV3818">_xlfn.STDEV.S(_xlfn._xlws.FILTER($BT$2:$BT$15482,$BU$2:$BU$15482=BU3818))*SQRT(252)</f>
        <v>10.993224133169726</v>
      </c>
      <c r="BW3818" s="18">
        <f t="shared" si="233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1">
        <f t="shared" si="232"/>
        <v>28734</v>
      </c>
      <c r="BV3819" s="50" cm="1">
        <f t="array" ref="BV3819">_xlfn.STDEV.S(_xlfn._xlws.FILTER($BT$2:$BT$15482,$BU$2:$BU$15482=BU3819))*SQRT(252)</f>
        <v>10.993224133169726</v>
      </c>
      <c r="BW3819" s="18">
        <f t="shared" si="233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1">
        <f t="shared" si="232"/>
        <v>28734</v>
      </c>
      <c r="BV3820" s="50" cm="1">
        <f t="array" ref="BV3820">_xlfn.STDEV.S(_xlfn._xlws.FILTER($BT$2:$BT$15482,$BU$2:$BU$15482=BU3820))*SQRT(252)</f>
        <v>10.993224133169726</v>
      </c>
      <c r="BW3820" s="18">
        <f t="shared" si="233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1">
        <f t="shared" si="232"/>
        <v>28734</v>
      </c>
      <c r="BV3821" s="50" cm="1">
        <f t="array" ref="BV3821">_xlfn.STDEV.S(_xlfn._xlws.FILTER($BT$2:$BT$15482,$BU$2:$BU$15482=BU3821))*SQRT(252)</f>
        <v>10.993224133169726</v>
      </c>
      <c r="BW3821" s="18">
        <f t="shared" si="233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1">
        <f t="shared" si="232"/>
        <v>28764</v>
      </c>
      <c r="BV3822" s="50" cm="1">
        <f t="array" ref="BV3822">_xlfn.STDEV.S(_xlfn._xlws.FILTER($BT$2:$BT$15482,$BU$2:$BU$15482=BU3822))*SQRT(252)</f>
        <v>14.716063579392664</v>
      </c>
      <c r="BW3822" s="18">
        <f t="shared" si="233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1">
        <f t="shared" si="232"/>
        <v>28764</v>
      </c>
      <c r="BV3823" s="50" cm="1">
        <f t="array" ref="BV3823">_xlfn.STDEV.S(_xlfn._xlws.FILTER($BT$2:$BT$15482,$BU$2:$BU$15482=BU3823))*SQRT(252)</f>
        <v>14.716063579392664</v>
      </c>
      <c r="BW3823" s="18">
        <f t="shared" si="233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1">
        <f t="shared" si="232"/>
        <v>28764</v>
      </c>
      <c r="BV3824" s="50" cm="1">
        <f t="array" ref="BV3824">_xlfn.STDEV.S(_xlfn._xlws.FILTER($BT$2:$BT$15482,$BU$2:$BU$15482=BU3824))*SQRT(252)</f>
        <v>14.716063579392664</v>
      </c>
      <c r="BW3824" s="18">
        <f t="shared" si="233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1">
        <f t="shared" si="232"/>
        <v>28764</v>
      </c>
      <c r="BV3825" s="50" cm="1">
        <f t="array" ref="BV3825">_xlfn.STDEV.S(_xlfn._xlws.FILTER($BT$2:$BT$15482,$BU$2:$BU$15482=BU3825))*SQRT(252)</f>
        <v>14.716063579392664</v>
      </c>
      <c r="BW3825" s="18">
        <f t="shared" si="233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1">
        <f t="shared" si="232"/>
        <v>28764</v>
      </c>
      <c r="BV3826" s="50" cm="1">
        <f t="array" ref="BV3826">_xlfn.STDEV.S(_xlfn._xlws.FILTER($BT$2:$BT$15482,$BU$2:$BU$15482=BU3826))*SQRT(252)</f>
        <v>14.716063579392664</v>
      </c>
      <c r="BW3826" s="18">
        <f t="shared" si="233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1">
        <f t="shared" si="232"/>
        <v>28764</v>
      </c>
      <c r="BV3827" s="50" cm="1">
        <f t="array" ref="BV3827">_xlfn.STDEV.S(_xlfn._xlws.FILTER($BT$2:$BT$15482,$BU$2:$BU$15482=BU3827))*SQRT(252)</f>
        <v>14.716063579392664</v>
      </c>
      <c r="BW3827" s="18">
        <f t="shared" si="233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1">
        <f t="shared" si="232"/>
        <v>28764</v>
      </c>
      <c r="BV3828" s="50" cm="1">
        <f t="array" ref="BV3828">_xlfn.STDEV.S(_xlfn._xlws.FILTER($BT$2:$BT$15482,$BU$2:$BU$15482=BU3828))*SQRT(252)</f>
        <v>14.716063579392664</v>
      </c>
      <c r="BW3828" s="18">
        <f t="shared" si="233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1">
        <f t="shared" si="232"/>
        <v>28764</v>
      </c>
      <c r="BV3829" s="50" cm="1">
        <f t="array" ref="BV3829">_xlfn.STDEV.S(_xlfn._xlws.FILTER($BT$2:$BT$15482,$BU$2:$BU$15482=BU3829))*SQRT(252)</f>
        <v>14.716063579392664</v>
      </c>
      <c r="BW3829" s="18">
        <f t="shared" si="233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1">
        <f t="shared" si="232"/>
        <v>28764</v>
      </c>
      <c r="BV3830" s="50" cm="1">
        <f t="array" ref="BV3830">_xlfn.STDEV.S(_xlfn._xlws.FILTER($BT$2:$BT$15482,$BU$2:$BU$15482=BU3830))*SQRT(252)</f>
        <v>14.716063579392664</v>
      </c>
      <c r="BW3830" s="18">
        <f t="shared" si="233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1">
        <f t="shared" si="232"/>
        <v>28764</v>
      </c>
      <c r="BV3831" s="50" cm="1">
        <f t="array" ref="BV3831">_xlfn.STDEV.S(_xlfn._xlws.FILTER($BT$2:$BT$15482,$BU$2:$BU$15482=BU3831))*SQRT(252)</f>
        <v>14.716063579392664</v>
      </c>
      <c r="BW3831" s="18">
        <f t="shared" si="233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1">
        <f t="shared" si="232"/>
        <v>28764</v>
      </c>
      <c r="BV3832" s="50" cm="1">
        <f t="array" ref="BV3832">_xlfn.STDEV.S(_xlfn._xlws.FILTER($BT$2:$BT$15482,$BU$2:$BU$15482=BU3832))*SQRT(252)</f>
        <v>14.716063579392664</v>
      </c>
      <c r="BW3832" s="18">
        <f t="shared" si="233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1">
        <f t="shared" si="232"/>
        <v>28764</v>
      </c>
      <c r="BV3833" s="50" cm="1">
        <f t="array" ref="BV3833">_xlfn.STDEV.S(_xlfn._xlws.FILTER($BT$2:$BT$15482,$BU$2:$BU$15482=BU3833))*SQRT(252)</f>
        <v>14.716063579392664</v>
      </c>
      <c r="BW3833" s="18">
        <f t="shared" si="233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1">
        <f t="shared" si="232"/>
        <v>28764</v>
      </c>
      <c r="BV3834" s="50" cm="1">
        <f t="array" ref="BV3834">_xlfn.STDEV.S(_xlfn._xlws.FILTER($BT$2:$BT$15482,$BU$2:$BU$15482=BU3834))*SQRT(252)</f>
        <v>14.716063579392664</v>
      </c>
      <c r="BW3834" s="18">
        <f t="shared" si="233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1">
        <f t="shared" si="232"/>
        <v>28764</v>
      </c>
      <c r="BV3835" s="50" cm="1">
        <f t="array" ref="BV3835">_xlfn.STDEV.S(_xlfn._xlws.FILTER($BT$2:$BT$15482,$BU$2:$BU$15482=BU3835))*SQRT(252)</f>
        <v>14.716063579392664</v>
      </c>
      <c r="BW3835" s="18">
        <f t="shared" si="233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1">
        <f t="shared" si="232"/>
        <v>28764</v>
      </c>
      <c r="BV3836" s="50" cm="1">
        <f t="array" ref="BV3836">_xlfn.STDEV.S(_xlfn._xlws.FILTER($BT$2:$BT$15482,$BU$2:$BU$15482=BU3836))*SQRT(252)</f>
        <v>14.716063579392664</v>
      </c>
      <c r="BW3836" s="18">
        <f t="shared" si="233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1">
        <f t="shared" si="232"/>
        <v>28764</v>
      </c>
      <c r="BV3837" s="50" cm="1">
        <f t="array" ref="BV3837">_xlfn.STDEV.S(_xlfn._xlws.FILTER($BT$2:$BT$15482,$BU$2:$BU$15482=BU3837))*SQRT(252)</f>
        <v>14.716063579392664</v>
      </c>
      <c r="BW3837" s="18">
        <f t="shared" si="233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1">
        <f t="shared" si="232"/>
        <v>28764</v>
      </c>
      <c r="BV3838" s="50" cm="1">
        <f t="array" ref="BV3838">_xlfn.STDEV.S(_xlfn._xlws.FILTER($BT$2:$BT$15482,$BU$2:$BU$15482=BU3838))*SQRT(252)</f>
        <v>14.716063579392664</v>
      </c>
      <c r="BW3838" s="18">
        <f t="shared" si="233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1">
        <f t="shared" si="232"/>
        <v>28764</v>
      </c>
      <c r="BV3839" s="50" cm="1">
        <f t="array" ref="BV3839">_xlfn.STDEV.S(_xlfn._xlws.FILTER($BT$2:$BT$15482,$BU$2:$BU$15482=BU3839))*SQRT(252)</f>
        <v>14.716063579392664</v>
      </c>
      <c r="BW3839" s="18">
        <f t="shared" si="233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1">
        <f t="shared" si="232"/>
        <v>28764</v>
      </c>
      <c r="BV3840" s="50" cm="1">
        <f t="array" ref="BV3840">_xlfn.STDEV.S(_xlfn._xlws.FILTER($BT$2:$BT$15482,$BU$2:$BU$15482=BU3840))*SQRT(252)</f>
        <v>14.716063579392664</v>
      </c>
      <c r="BW3840" s="18">
        <f t="shared" si="233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1">
        <f t="shared" si="232"/>
        <v>28764</v>
      </c>
      <c r="BV3841" s="50" cm="1">
        <f t="array" ref="BV3841">_xlfn.STDEV.S(_xlfn._xlws.FILTER($BT$2:$BT$15482,$BU$2:$BU$15482=BU3841))*SQRT(252)</f>
        <v>14.716063579392664</v>
      </c>
      <c r="BW3841" s="18">
        <f t="shared" si="233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1">
        <f t="shared" ref="BU3842:BU3905" si="234">DATE(YEAR(BS3842),MONTH(BS3842),1)</f>
        <v>28764</v>
      </c>
      <c r="BV3842" s="50" cm="1">
        <f t="array" ref="BV3842">_xlfn.STDEV.S(_xlfn._xlws.FILTER($BT$2:$BT$15482,$BU$2:$BU$15482=BU3842))*SQRT(252)</f>
        <v>14.716063579392664</v>
      </c>
      <c r="BW3842" s="18">
        <f t="shared" si="233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1">
        <f t="shared" si="234"/>
        <v>28764</v>
      </c>
      <c r="BV3843" s="50" cm="1">
        <f t="array" ref="BV3843">_xlfn.STDEV.S(_xlfn._xlws.FILTER($BT$2:$BT$15482,$BU$2:$BU$15482=BU3843))*SQRT(252)</f>
        <v>14.716063579392664</v>
      </c>
      <c r="BW3843" s="18">
        <f t="shared" ref="BW3843:BW3906" si="235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1">
        <f t="shared" si="234"/>
        <v>28795</v>
      </c>
      <c r="BV3844" s="50" cm="1">
        <f t="array" ref="BV3844">_xlfn.STDEV.S(_xlfn._xlws.FILTER($BT$2:$BT$15482,$BU$2:$BU$15482=BU3844))*SQRT(252)</f>
        <v>20.09134141863106</v>
      </c>
      <c r="BW3844" s="18">
        <f t="shared" si="235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1">
        <f t="shared" si="234"/>
        <v>28795</v>
      </c>
      <c r="BV3845" s="50" cm="1">
        <f t="array" ref="BV3845">_xlfn.STDEV.S(_xlfn._xlws.FILTER($BT$2:$BT$15482,$BU$2:$BU$15482=BU3845))*SQRT(252)</f>
        <v>20.09134141863106</v>
      </c>
      <c r="BW3845" s="18">
        <f t="shared" si="235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1">
        <f t="shared" si="234"/>
        <v>28795</v>
      </c>
      <c r="BV3846" s="50" cm="1">
        <f t="array" ref="BV3846">_xlfn.STDEV.S(_xlfn._xlws.FILTER($BT$2:$BT$15482,$BU$2:$BU$15482=BU3846))*SQRT(252)</f>
        <v>20.09134141863106</v>
      </c>
      <c r="BW3846" s="18">
        <f t="shared" si="235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1">
        <f t="shared" si="234"/>
        <v>28795</v>
      </c>
      <c r="BV3847" s="50" cm="1">
        <f t="array" ref="BV3847">_xlfn.STDEV.S(_xlfn._xlws.FILTER($BT$2:$BT$15482,$BU$2:$BU$15482=BU3847))*SQRT(252)</f>
        <v>20.09134141863106</v>
      </c>
      <c r="BW3847" s="18">
        <f t="shared" si="235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1">
        <f t="shared" si="234"/>
        <v>28795</v>
      </c>
      <c r="BV3848" s="50" cm="1">
        <f t="array" ref="BV3848">_xlfn.STDEV.S(_xlfn._xlws.FILTER($BT$2:$BT$15482,$BU$2:$BU$15482=BU3848))*SQRT(252)</f>
        <v>20.09134141863106</v>
      </c>
      <c r="BW3848" s="18">
        <f t="shared" si="235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1">
        <f t="shared" si="234"/>
        <v>28795</v>
      </c>
      <c r="BV3849" s="50" cm="1">
        <f t="array" ref="BV3849">_xlfn.STDEV.S(_xlfn._xlws.FILTER($BT$2:$BT$15482,$BU$2:$BU$15482=BU3849))*SQRT(252)</f>
        <v>20.09134141863106</v>
      </c>
      <c r="BW3849" s="18">
        <f t="shared" si="235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1">
        <f t="shared" si="234"/>
        <v>28795</v>
      </c>
      <c r="BV3850" s="50" cm="1">
        <f t="array" ref="BV3850">_xlfn.STDEV.S(_xlfn._xlws.FILTER($BT$2:$BT$15482,$BU$2:$BU$15482=BU3850))*SQRT(252)</f>
        <v>20.09134141863106</v>
      </c>
      <c r="BW3850" s="18">
        <f t="shared" si="235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1">
        <f t="shared" si="234"/>
        <v>28795</v>
      </c>
      <c r="BV3851" s="50" cm="1">
        <f t="array" ref="BV3851">_xlfn.STDEV.S(_xlfn._xlws.FILTER($BT$2:$BT$15482,$BU$2:$BU$15482=BU3851))*SQRT(252)</f>
        <v>20.09134141863106</v>
      </c>
      <c r="BW3851" s="18">
        <f t="shared" si="235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1">
        <f t="shared" si="234"/>
        <v>28795</v>
      </c>
      <c r="BV3852" s="50" cm="1">
        <f t="array" ref="BV3852">_xlfn.STDEV.S(_xlfn._xlws.FILTER($BT$2:$BT$15482,$BU$2:$BU$15482=BU3852))*SQRT(252)</f>
        <v>20.09134141863106</v>
      </c>
      <c r="BW3852" s="18">
        <f t="shared" si="235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1">
        <f t="shared" si="234"/>
        <v>28795</v>
      </c>
      <c r="BV3853" s="50" cm="1">
        <f t="array" ref="BV3853">_xlfn.STDEV.S(_xlfn._xlws.FILTER($BT$2:$BT$15482,$BU$2:$BU$15482=BU3853))*SQRT(252)</f>
        <v>20.09134141863106</v>
      </c>
      <c r="BW3853" s="18">
        <f t="shared" si="235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1">
        <f t="shared" si="234"/>
        <v>28795</v>
      </c>
      <c r="BV3854" s="50" cm="1">
        <f t="array" ref="BV3854">_xlfn.STDEV.S(_xlfn._xlws.FILTER($BT$2:$BT$15482,$BU$2:$BU$15482=BU3854))*SQRT(252)</f>
        <v>20.09134141863106</v>
      </c>
      <c r="BW3854" s="18">
        <f t="shared" si="235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1">
        <f t="shared" si="234"/>
        <v>28795</v>
      </c>
      <c r="BV3855" s="50" cm="1">
        <f t="array" ref="BV3855">_xlfn.STDEV.S(_xlfn._xlws.FILTER($BT$2:$BT$15482,$BU$2:$BU$15482=BU3855))*SQRT(252)</f>
        <v>20.09134141863106</v>
      </c>
      <c r="BW3855" s="18">
        <f t="shared" si="235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1">
        <f t="shared" si="234"/>
        <v>28795</v>
      </c>
      <c r="BV3856" s="50" cm="1">
        <f t="array" ref="BV3856">_xlfn.STDEV.S(_xlfn._xlws.FILTER($BT$2:$BT$15482,$BU$2:$BU$15482=BU3856))*SQRT(252)</f>
        <v>20.09134141863106</v>
      </c>
      <c r="BW3856" s="18">
        <f t="shared" si="235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1">
        <f t="shared" si="234"/>
        <v>28795</v>
      </c>
      <c r="BV3857" s="50" cm="1">
        <f t="array" ref="BV3857">_xlfn.STDEV.S(_xlfn._xlws.FILTER($BT$2:$BT$15482,$BU$2:$BU$15482=BU3857))*SQRT(252)</f>
        <v>20.09134141863106</v>
      </c>
      <c r="BW3857" s="18">
        <f t="shared" si="235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1">
        <f t="shared" si="234"/>
        <v>28795</v>
      </c>
      <c r="BV3858" s="50" cm="1">
        <f t="array" ref="BV3858">_xlfn.STDEV.S(_xlfn._xlws.FILTER($BT$2:$BT$15482,$BU$2:$BU$15482=BU3858))*SQRT(252)</f>
        <v>20.09134141863106</v>
      </c>
      <c r="BW3858" s="18">
        <f t="shared" si="235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1">
        <f t="shared" si="234"/>
        <v>28795</v>
      </c>
      <c r="BV3859" s="50" cm="1">
        <f t="array" ref="BV3859">_xlfn.STDEV.S(_xlfn._xlws.FILTER($BT$2:$BT$15482,$BU$2:$BU$15482=BU3859))*SQRT(252)</f>
        <v>20.09134141863106</v>
      </c>
      <c r="BW3859" s="18">
        <f t="shared" si="235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1">
        <f t="shared" si="234"/>
        <v>28795</v>
      </c>
      <c r="BV3860" s="50" cm="1">
        <f t="array" ref="BV3860">_xlfn.STDEV.S(_xlfn._xlws.FILTER($BT$2:$BT$15482,$BU$2:$BU$15482=BU3860))*SQRT(252)</f>
        <v>20.09134141863106</v>
      </c>
      <c r="BW3860" s="18">
        <f t="shared" si="235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1">
        <f t="shared" si="234"/>
        <v>28795</v>
      </c>
      <c r="BV3861" s="50" cm="1">
        <f t="array" ref="BV3861">_xlfn.STDEV.S(_xlfn._xlws.FILTER($BT$2:$BT$15482,$BU$2:$BU$15482=BU3861))*SQRT(252)</f>
        <v>20.09134141863106</v>
      </c>
      <c r="BW3861" s="18">
        <f t="shared" si="235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1">
        <f t="shared" si="234"/>
        <v>28795</v>
      </c>
      <c r="BV3862" s="50" cm="1">
        <f t="array" ref="BV3862">_xlfn.STDEV.S(_xlfn._xlws.FILTER($BT$2:$BT$15482,$BU$2:$BU$15482=BU3862))*SQRT(252)</f>
        <v>20.09134141863106</v>
      </c>
      <c r="BW3862" s="18">
        <f t="shared" si="235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1">
        <f t="shared" si="234"/>
        <v>28795</v>
      </c>
      <c r="BV3863" s="50" cm="1">
        <f t="array" ref="BV3863">_xlfn.STDEV.S(_xlfn._xlws.FILTER($BT$2:$BT$15482,$BU$2:$BU$15482=BU3863))*SQRT(252)</f>
        <v>20.09134141863106</v>
      </c>
      <c r="BW3863" s="18">
        <f t="shared" si="235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1">
        <f t="shared" si="234"/>
        <v>28795</v>
      </c>
      <c r="BV3864" s="50" cm="1">
        <f t="array" ref="BV3864">_xlfn.STDEV.S(_xlfn._xlws.FILTER($BT$2:$BT$15482,$BU$2:$BU$15482=BU3864))*SQRT(252)</f>
        <v>20.09134141863106</v>
      </c>
      <c r="BW3864" s="18">
        <f t="shared" si="235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1">
        <f t="shared" si="234"/>
        <v>28825</v>
      </c>
      <c r="BV3865" s="50" cm="1">
        <f t="array" ref="BV3865">_xlfn.STDEV.S(_xlfn._xlws.FILTER($BT$2:$BT$15482,$BU$2:$BU$15482=BU3865))*SQRT(252)</f>
        <v>14.538566207450481</v>
      </c>
      <c r="BW3865" s="18">
        <f t="shared" si="235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1">
        <f t="shared" si="234"/>
        <v>28825</v>
      </c>
      <c r="BV3866" s="50" cm="1">
        <f t="array" ref="BV3866">_xlfn.STDEV.S(_xlfn._xlws.FILTER($BT$2:$BT$15482,$BU$2:$BU$15482=BU3866))*SQRT(252)</f>
        <v>14.538566207450481</v>
      </c>
      <c r="BW3866" s="18">
        <f t="shared" si="235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1">
        <f t="shared" si="234"/>
        <v>28825</v>
      </c>
      <c r="BV3867" s="50" cm="1">
        <f t="array" ref="BV3867">_xlfn.STDEV.S(_xlfn._xlws.FILTER($BT$2:$BT$15482,$BU$2:$BU$15482=BU3867))*SQRT(252)</f>
        <v>14.538566207450481</v>
      </c>
      <c r="BW3867" s="18">
        <f t="shared" si="235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1">
        <f t="shared" si="234"/>
        <v>28825</v>
      </c>
      <c r="BV3868" s="50" cm="1">
        <f t="array" ref="BV3868">_xlfn.STDEV.S(_xlfn._xlws.FILTER($BT$2:$BT$15482,$BU$2:$BU$15482=BU3868))*SQRT(252)</f>
        <v>14.538566207450481</v>
      </c>
      <c r="BW3868" s="18">
        <f t="shared" si="235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1">
        <f t="shared" si="234"/>
        <v>28825</v>
      </c>
      <c r="BV3869" s="50" cm="1">
        <f t="array" ref="BV3869">_xlfn.STDEV.S(_xlfn._xlws.FILTER($BT$2:$BT$15482,$BU$2:$BU$15482=BU3869))*SQRT(252)</f>
        <v>14.538566207450481</v>
      </c>
      <c r="BW3869" s="18">
        <f t="shared" si="235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1">
        <f t="shared" si="234"/>
        <v>28825</v>
      </c>
      <c r="BV3870" s="50" cm="1">
        <f t="array" ref="BV3870">_xlfn.STDEV.S(_xlfn._xlws.FILTER($BT$2:$BT$15482,$BU$2:$BU$15482=BU3870))*SQRT(252)</f>
        <v>14.538566207450481</v>
      </c>
      <c r="BW3870" s="18">
        <f t="shared" si="235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1">
        <f t="shared" si="234"/>
        <v>28825</v>
      </c>
      <c r="BV3871" s="50" cm="1">
        <f t="array" ref="BV3871">_xlfn.STDEV.S(_xlfn._xlws.FILTER($BT$2:$BT$15482,$BU$2:$BU$15482=BU3871))*SQRT(252)</f>
        <v>14.538566207450481</v>
      </c>
      <c r="BW3871" s="18">
        <f t="shared" si="235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1">
        <f t="shared" si="234"/>
        <v>28825</v>
      </c>
      <c r="BV3872" s="50" cm="1">
        <f t="array" ref="BV3872">_xlfn.STDEV.S(_xlfn._xlws.FILTER($BT$2:$BT$15482,$BU$2:$BU$15482=BU3872))*SQRT(252)</f>
        <v>14.538566207450481</v>
      </c>
      <c r="BW3872" s="18">
        <f t="shared" si="235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1">
        <f t="shared" si="234"/>
        <v>28825</v>
      </c>
      <c r="BV3873" s="50" cm="1">
        <f t="array" ref="BV3873">_xlfn.STDEV.S(_xlfn._xlws.FILTER($BT$2:$BT$15482,$BU$2:$BU$15482=BU3873))*SQRT(252)</f>
        <v>14.538566207450481</v>
      </c>
      <c r="BW3873" s="18">
        <f t="shared" si="235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1">
        <f t="shared" si="234"/>
        <v>28825</v>
      </c>
      <c r="BV3874" s="50" cm="1">
        <f t="array" ref="BV3874">_xlfn.STDEV.S(_xlfn._xlws.FILTER($BT$2:$BT$15482,$BU$2:$BU$15482=BU3874))*SQRT(252)</f>
        <v>14.538566207450481</v>
      </c>
      <c r="BW3874" s="18">
        <f t="shared" si="235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1">
        <f t="shared" si="234"/>
        <v>28825</v>
      </c>
      <c r="BV3875" s="50" cm="1">
        <f t="array" ref="BV3875">_xlfn.STDEV.S(_xlfn._xlws.FILTER($BT$2:$BT$15482,$BU$2:$BU$15482=BU3875))*SQRT(252)</f>
        <v>14.538566207450481</v>
      </c>
      <c r="BW3875" s="18">
        <f t="shared" si="235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1">
        <f t="shared" si="234"/>
        <v>28825</v>
      </c>
      <c r="BV3876" s="50" cm="1">
        <f t="array" ref="BV3876">_xlfn.STDEV.S(_xlfn._xlws.FILTER($BT$2:$BT$15482,$BU$2:$BU$15482=BU3876))*SQRT(252)</f>
        <v>14.538566207450481</v>
      </c>
      <c r="BW3876" s="18">
        <f t="shared" si="235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1">
        <f t="shared" si="234"/>
        <v>28825</v>
      </c>
      <c r="BV3877" s="50" cm="1">
        <f t="array" ref="BV3877">_xlfn.STDEV.S(_xlfn._xlws.FILTER($BT$2:$BT$15482,$BU$2:$BU$15482=BU3877))*SQRT(252)</f>
        <v>14.538566207450481</v>
      </c>
      <c r="BW3877" s="18">
        <f t="shared" si="235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1">
        <f t="shared" si="234"/>
        <v>28825</v>
      </c>
      <c r="BV3878" s="50" cm="1">
        <f t="array" ref="BV3878">_xlfn.STDEV.S(_xlfn._xlws.FILTER($BT$2:$BT$15482,$BU$2:$BU$15482=BU3878))*SQRT(252)</f>
        <v>14.538566207450481</v>
      </c>
      <c r="BW3878" s="18">
        <f t="shared" si="235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1">
        <f t="shared" si="234"/>
        <v>28825</v>
      </c>
      <c r="BV3879" s="50" cm="1">
        <f t="array" ref="BV3879">_xlfn.STDEV.S(_xlfn._xlws.FILTER($BT$2:$BT$15482,$BU$2:$BU$15482=BU3879))*SQRT(252)</f>
        <v>14.538566207450481</v>
      </c>
      <c r="BW3879" s="18">
        <f t="shared" si="235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1">
        <f t="shared" si="234"/>
        <v>28825</v>
      </c>
      <c r="BV3880" s="50" cm="1">
        <f t="array" ref="BV3880">_xlfn.STDEV.S(_xlfn._xlws.FILTER($BT$2:$BT$15482,$BU$2:$BU$15482=BU3880))*SQRT(252)</f>
        <v>14.538566207450481</v>
      </c>
      <c r="BW3880" s="18">
        <f t="shared" si="235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1">
        <f t="shared" si="234"/>
        <v>28825</v>
      </c>
      <c r="BV3881" s="50" cm="1">
        <f t="array" ref="BV3881">_xlfn.STDEV.S(_xlfn._xlws.FILTER($BT$2:$BT$15482,$BU$2:$BU$15482=BU3881))*SQRT(252)</f>
        <v>14.538566207450481</v>
      </c>
      <c r="BW3881" s="18">
        <f t="shared" si="235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1">
        <f t="shared" si="234"/>
        <v>28825</v>
      </c>
      <c r="BV3882" s="50" cm="1">
        <f t="array" ref="BV3882">_xlfn.STDEV.S(_xlfn._xlws.FILTER($BT$2:$BT$15482,$BU$2:$BU$15482=BU3882))*SQRT(252)</f>
        <v>14.538566207450481</v>
      </c>
      <c r="BW3882" s="18">
        <f t="shared" si="235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1">
        <f t="shared" si="234"/>
        <v>28825</v>
      </c>
      <c r="BV3883" s="50" cm="1">
        <f t="array" ref="BV3883">_xlfn.STDEV.S(_xlfn._xlws.FILTER($BT$2:$BT$15482,$BU$2:$BU$15482=BU3883))*SQRT(252)</f>
        <v>14.538566207450481</v>
      </c>
      <c r="BW3883" s="18">
        <f t="shared" si="235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1">
        <f t="shared" si="234"/>
        <v>28825</v>
      </c>
      <c r="BV3884" s="50" cm="1">
        <f t="array" ref="BV3884">_xlfn.STDEV.S(_xlfn._xlws.FILTER($BT$2:$BT$15482,$BU$2:$BU$15482=BU3884))*SQRT(252)</f>
        <v>14.538566207450481</v>
      </c>
      <c r="BW3884" s="18">
        <f t="shared" si="235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1">
        <f t="shared" si="234"/>
        <v>28856</v>
      </c>
      <c r="BV3885" s="50" cm="1">
        <f t="array" ref="BV3885">_xlfn.STDEV.S(_xlfn._xlws.FILTER($BT$2:$BT$15482,$BU$2:$BU$15482=BU3885))*SQRT(252)</f>
        <v>10.175374015909016</v>
      </c>
      <c r="BW3885" s="18">
        <f t="shared" si="235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1">
        <f t="shared" si="234"/>
        <v>28856</v>
      </c>
      <c r="BV3886" s="50" cm="1">
        <f t="array" ref="BV3886">_xlfn.STDEV.S(_xlfn._xlws.FILTER($BT$2:$BT$15482,$BU$2:$BU$15482=BU3886))*SQRT(252)</f>
        <v>10.175374015909016</v>
      </c>
      <c r="BW3886" s="18">
        <f t="shared" si="235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1">
        <f t="shared" si="234"/>
        <v>28856</v>
      </c>
      <c r="BV3887" s="50" cm="1">
        <f t="array" ref="BV3887">_xlfn.STDEV.S(_xlfn._xlws.FILTER($BT$2:$BT$15482,$BU$2:$BU$15482=BU3887))*SQRT(252)</f>
        <v>10.175374015909016</v>
      </c>
      <c r="BW3887" s="18">
        <f t="shared" si="235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1">
        <f t="shared" si="234"/>
        <v>28856</v>
      </c>
      <c r="BV3888" s="50" cm="1">
        <f t="array" ref="BV3888">_xlfn.STDEV.S(_xlfn._xlws.FILTER($BT$2:$BT$15482,$BU$2:$BU$15482=BU3888))*SQRT(252)</f>
        <v>10.175374015909016</v>
      </c>
      <c r="BW3888" s="18">
        <f t="shared" si="235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1">
        <f t="shared" si="234"/>
        <v>28856</v>
      </c>
      <c r="BV3889" s="50" cm="1">
        <f t="array" ref="BV3889">_xlfn.STDEV.S(_xlfn._xlws.FILTER($BT$2:$BT$15482,$BU$2:$BU$15482=BU3889))*SQRT(252)</f>
        <v>10.175374015909016</v>
      </c>
      <c r="BW3889" s="18">
        <f t="shared" si="235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1">
        <f t="shared" si="234"/>
        <v>28856</v>
      </c>
      <c r="BV3890" s="50" cm="1">
        <f t="array" ref="BV3890">_xlfn.STDEV.S(_xlfn._xlws.FILTER($BT$2:$BT$15482,$BU$2:$BU$15482=BU3890))*SQRT(252)</f>
        <v>10.175374015909016</v>
      </c>
      <c r="BW3890" s="18">
        <f t="shared" si="235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1">
        <f t="shared" si="234"/>
        <v>28856</v>
      </c>
      <c r="BV3891" s="50" cm="1">
        <f t="array" ref="BV3891">_xlfn.STDEV.S(_xlfn._xlws.FILTER($BT$2:$BT$15482,$BU$2:$BU$15482=BU3891))*SQRT(252)</f>
        <v>10.175374015909016</v>
      </c>
      <c r="BW3891" s="18">
        <f t="shared" si="235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1">
        <f t="shared" si="234"/>
        <v>28856</v>
      </c>
      <c r="BV3892" s="50" cm="1">
        <f t="array" ref="BV3892">_xlfn.STDEV.S(_xlfn._xlws.FILTER($BT$2:$BT$15482,$BU$2:$BU$15482=BU3892))*SQRT(252)</f>
        <v>10.175374015909016</v>
      </c>
      <c r="BW3892" s="18">
        <f t="shared" si="235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1">
        <f t="shared" si="234"/>
        <v>28856</v>
      </c>
      <c r="BV3893" s="50" cm="1">
        <f t="array" ref="BV3893">_xlfn.STDEV.S(_xlfn._xlws.FILTER($BT$2:$BT$15482,$BU$2:$BU$15482=BU3893))*SQRT(252)</f>
        <v>10.175374015909016</v>
      </c>
      <c r="BW3893" s="18">
        <f t="shared" si="235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1">
        <f t="shared" si="234"/>
        <v>28856</v>
      </c>
      <c r="BV3894" s="50" cm="1">
        <f t="array" ref="BV3894">_xlfn.STDEV.S(_xlfn._xlws.FILTER($BT$2:$BT$15482,$BU$2:$BU$15482=BU3894))*SQRT(252)</f>
        <v>10.175374015909016</v>
      </c>
      <c r="BW3894" s="18">
        <f t="shared" si="235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1">
        <f t="shared" si="234"/>
        <v>28856</v>
      </c>
      <c r="BV3895" s="50" cm="1">
        <f t="array" ref="BV3895">_xlfn.STDEV.S(_xlfn._xlws.FILTER($BT$2:$BT$15482,$BU$2:$BU$15482=BU3895))*SQRT(252)</f>
        <v>10.175374015909016</v>
      </c>
      <c r="BW3895" s="18">
        <f t="shared" si="235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1">
        <f t="shared" si="234"/>
        <v>28856</v>
      </c>
      <c r="BV3896" s="50" cm="1">
        <f t="array" ref="BV3896">_xlfn.STDEV.S(_xlfn._xlws.FILTER($BT$2:$BT$15482,$BU$2:$BU$15482=BU3896))*SQRT(252)</f>
        <v>10.175374015909016</v>
      </c>
      <c r="BW3896" s="18">
        <f t="shared" si="235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1">
        <f t="shared" si="234"/>
        <v>28856</v>
      </c>
      <c r="BV3897" s="50" cm="1">
        <f t="array" ref="BV3897">_xlfn.STDEV.S(_xlfn._xlws.FILTER($BT$2:$BT$15482,$BU$2:$BU$15482=BU3897))*SQRT(252)</f>
        <v>10.175374015909016</v>
      </c>
      <c r="BW3897" s="18">
        <f t="shared" si="235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1">
        <f t="shared" si="234"/>
        <v>28856</v>
      </c>
      <c r="BV3898" s="50" cm="1">
        <f t="array" ref="BV3898">_xlfn.STDEV.S(_xlfn._xlws.FILTER($BT$2:$BT$15482,$BU$2:$BU$15482=BU3898))*SQRT(252)</f>
        <v>10.175374015909016</v>
      </c>
      <c r="BW3898" s="18">
        <f t="shared" si="235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1">
        <f t="shared" si="234"/>
        <v>28856</v>
      </c>
      <c r="BV3899" s="50" cm="1">
        <f t="array" ref="BV3899">_xlfn.STDEV.S(_xlfn._xlws.FILTER($BT$2:$BT$15482,$BU$2:$BU$15482=BU3899))*SQRT(252)</f>
        <v>10.175374015909016</v>
      </c>
      <c r="BW3899" s="18">
        <f t="shared" si="235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1">
        <f t="shared" si="234"/>
        <v>28856</v>
      </c>
      <c r="BV3900" s="50" cm="1">
        <f t="array" ref="BV3900">_xlfn.STDEV.S(_xlfn._xlws.FILTER($BT$2:$BT$15482,$BU$2:$BU$15482=BU3900))*SQRT(252)</f>
        <v>10.175374015909016</v>
      </c>
      <c r="BW3900" s="18">
        <f t="shared" si="235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1">
        <f t="shared" si="234"/>
        <v>28856</v>
      </c>
      <c r="BV3901" s="50" cm="1">
        <f t="array" ref="BV3901">_xlfn.STDEV.S(_xlfn._xlws.FILTER($BT$2:$BT$15482,$BU$2:$BU$15482=BU3901))*SQRT(252)</f>
        <v>10.175374015909016</v>
      </c>
      <c r="BW3901" s="18">
        <f t="shared" si="235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1">
        <f t="shared" si="234"/>
        <v>28856</v>
      </c>
      <c r="BV3902" s="50" cm="1">
        <f t="array" ref="BV3902">_xlfn.STDEV.S(_xlfn._xlws.FILTER($BT$2:$BT$15482,$BU$2:$BU$15482=BU3902))*SQRT(252)</f>
        <v>10.175374015909016</v>
      </c>
      <c r="BW3902" s="18">
        <f t="shared" si="235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1">
        <f t="shared" si="234"/>
        <v>28856</v>
      </c>
      <c r="BV3903" s="50" cm="1">
        <f t="array" ref="BV3903">_xlfn.STDEV.S(_xlfn._xlws.FILTER($BT$2:$BT$15482,$BU$2:$BU$15482=BU3903))*SQRT(252)</f>
        <v>10.175374015909016</v>
      </c>
      <c r="BW3903" s="18">
        <f t="shared" si="235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1">
        <f t="shared" si="234"/>
        <v>28856</v>
      </c>
      <c r="BV3904" s="50" cm="1">
        <f t="array" ref="BV3904">_xlfn.STDEV.S(_xlfn._xlws.FILTER($BT$2:$BT$15482,$BU$2:$BU$15482=BU3904))*SQRT(252)</f>
        <v>10.175374015909016</v>
      </c>
      <c r="BW3904" s="18">
        <f t="shared" si="235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1">
        <f t="shared" si="234"/>
        <v>28856</v>
      </c>
      <c r="BV3905" s="50" cm="1">
        <f t="array" ref="BV3905">_xlfn.STDEV.S(_xlfn._xlws.FILTER($BT$2:$BT$15482,$BU$2:$BU$15482=BU3905))*SQRT(252)</f>
        <v>10.175374015909016</v>
      </c>
      <c r="BW3905" s="18">
        <f t="shared" si="235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1">
        <f t="shared" ref="BU3906:BU3969" si="236">DATE(YEAR(BS3906),MONTH(BS3906),1)</f>
        <v>28856</v>
      </c>
      <c r="BV3906" s="50" cm="1">
        <f t="array" ref="BV3906">_xlfn.STDEV.S(_xlfn._xlws.FILTER($BT$2:$BT$15482,$BU$2:$BU$15482=BU3906))*SQRT(252)</f>
        <v>10.175374015909016</v>
      </c>
      <c r="BW3906" s="18">
        <f t="shared" si="235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1">
        <f t="shared" si="236"/>
        <v>28887</v>
      </c>
      <c r="BV3907" s="50" cm="1">
        <f t="array" ref="BV3907">_xlfn.STDEV.S(_xlfn._xlws.FILTER($BT$2:$BT$15482,$BU$2:$BU$15482=BU3907))*SQRT(252)</f>
        <v>9.898996227688416</v>
      </c>
      <c r="BW3907" s="18">
        <f t="shared" ref="BW3907:BW3970" si="237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1">
        <f t="shared" si="236"/>
        <v>28887</v>
      </c>
      <c r="BV3908" s="50" cm="1">
        <f t="array" ref="BV3908">_xlfn.STDEV.S(_xlfn._xlws.FILTER($BT$2:$BT$15482,$BU$2:$BU$15482=BU3908))*SQRT(252)</f>
        <v>9.898996227688416</v>
      </c>
      <c r="BW3908" s="18">
        <f t="shared" si="237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1">
        <f t="shared" si="236"/>
        <v>28887</v>
      </c>
      <c r="BV3909" s="50" cm="1">
        <f t="array" ref="BV3909">_xlfn.STDEV.S(_xlfn._xlws.FILTER($BT$2:$BT$15482,$BU$2:$BU$15482=BU3909))*SQRT(252)</f>
        <v>9.898996227688416</v>
      </c>
      <c r="BW3909" s="18">
        <f t="shared" si="237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1">
        <f t="shared" si="236"/>
        <v>28887</v>
      </c>
      <c r="BV3910" s="50" cm="1">
        <f t="array" ref="BV3910">_xlfn.STDEV.S(_xlfn._xlws.FILTER($BT$2:$BT$15482,$BU$2:$BU$15482=BU3910))*SQRT(252)</f>
        <v>9.898996227688416</v>
      </c>
      <c r="BW3910" s="18">
        <f t="shared" si="237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1">
        <f t="shared" si="236"/>
        <v>28887</v>
      </c>
      <c r="BV3911" s="50" cm="1">
        <f t="array" ref="BV3911">_xlfn.STDEV.S(_xlfn._xlws.FILTER($BT$2:$BT$15482,$BU$2:$BU$15482=BU3911))*SQRT(252)</f>
        <v>9.898996227688416</v>
      </c>
      <c r="BW3911" s="18">
        <f t="shared" si="237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1">
        <f t="shared" si="236"/>
        <v>28887</v>
      </c>
      <c r="BV3912" s="50" cm="1">
        <f t="array" ref="BV3912">_xlfn.STDEV.S(_xlfn._xlws.FILTER($BT$2:$BT$15482,$BU$2:$BU$15482=BU3912))*SQRT(252)</f>
        <v>9.898996227688416</v>
      </c>
      <c r="BW3912" s="18">
        <f t="shared" si="237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1">
        <f t="shared" si="236"/>
        <v>28887</v>
      </c>
      <c r="BV3913" s="50" cm="1">
        <f t="array" ref="BV3913">_xlfn.STDEV.S(_xlfn._xlws.FILTER($BT$2:$BT$15482,$BU$2:$BU$15482=BU3913))*SQRT(252)</f>
        <v>9.898996227688416</v>
      </c>
      <c r="BW3913" s="18">
        <f t="shared" si="237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1">
        <f t="shared" si="236"/>
        <v>28887</v>
      </c>
      <c r="BV3914" s="50" cm="1">
        <f t="array" ref="BV3914">_xlfn.STDEV.S(_xlfn._xlws.FILTER($BT$2:$BT$15482,$BU$2:$BU$15482=BU3914))*SQRT(252)</f>
        <v>9.898996227688416</v>
      </c>
      <c r="BW3914" s="18">
        <f t="shared" si="237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1">
        <f t="shared" si="236"/>
        <v>28887</v>
      </c>
      <c r="BV3915" s="50" cm="1">
        <f t="array" ref="BV3915">_xlfn.STDEV.S(_xlfn._xlws.FILTER($BT$2:$BT$15482,$BU$2:$BU$15482=BU3915))*SQRT(252)</f>
        <v>9.898996227688416</v>
      </c>
      <c r="BW3915" s="18">
        <f t="shared" si="237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1">
        <f t="shared" si="236"/>
        <v>28887</v>
      </c>
      <c r="BV3916" s="50" cm="1">
        <f t="array" ref="BV3916">_xlfn.STDEV.S(_xlfn._xlws.FILTER($BT$2:$BT$15482,$BU$2:$BU$15482=BU3916))*SQRT(252)</f>
        <v>9.898996227688416</v>
      </c>
      <c r="BW3916" s="18">
        <f t="shared" si="237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1">
        <f t="shared" si="236"/>
        <v>28887</v>
      </c>
      <c r="BV3917" s="50" cm="1">
        <f t="array" ref="BV3917">_xlfn.STDEV.S(_xlfn._xlws.FILTER($BT$2:$BT$15482,$BU$2:$BU$15482=BU3917))*SQRT(252)</f>
        <v>9.898996227688416</v>
      </c>
      <c r="BW3917" s="18">
        <f t="shared" si="237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1">
        <f t="shared" si="236"/>
        <v>28887</v>
      </c>
      <c r="BV3918" s="50" cm="1">
        <f t="array" ref="BV3918">_xlfn.STDEV.S(_xlfn._xlws.FILTER($BT$2:$BT$15482,$BU$2:$BU$15482=BU3918))*SQRT(252)</f>
        <v>9.898996227688416</v>
      </c>
      <c r="BW3918" s="18">
        <f t="shared" si="237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1">
        <f t="shared" si="236"/>
        <v>28887</v>
      </c>
      <c r="BV3919" s="50" cm="1">
        <f t="array" ref="BV3919">_xlfn.STDEV.S(_xlfn._xlws.FILTER($BT$2:$BT$15482,$BU$2:$BU$15482=BU3919))*SQRT(252)</f>
        <v>9.898996227688416</v>
      </c>
      <c r="BW3919" s="18">
        <f t="shared" si="237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1">
        <f t="shared" si="236"/>
        <v>28887</v>
      </c>
      <c r="BV3920" s="50" cm="1">
        <f t="array" ref="BV3920">_xlfn.STDEV.S(_xlfn._xlws.FILTER($BT$2:$BT$15482,$BU$2:$BU$15482=BU3920))*SQRT(252)</f>
        <v>9.898996227688416</v>
      </c>
      <c r="BW3920" s="18">
        <f t="shared" si="237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1">
        <f t="shared" si="236"/>
        <v>28887</v>
      </c>
      <c r="BV3921" s="50" cm="1">
        <f t="array" ref="BV3921">_xlfn.STDEV.S(_xlfn._xlws.FILTER($BT$2:$BT$15482,$BU$2:$BU$15482=BU3921))*SQRT(252)</f>
        <v>9.898996227688416</v>
      </c>
      <c r="BW3921" s="18">
        <f t="shared" si="237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1">
        <f t="shared" si="236"/>
        <v>28887</v>
      </c>
      <c r="BV3922" s="50" cm="1">
        <f t="array" ref="BV3922">_xlfn.STDEV.S(_xlfn._xlws.FILTER($BT$2:$BT$15482,$BU$2:$BU$15482=BU3922))*SQRT(252)</f>
        <v>9.898996227688416</v>
      </c>
      <c r="BW3922" s="18">
        <f t="shared" si="237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1">
        <f t="shared" si="236"/>
        <v>28887</v>
      </c>
      <c r="BV3923" s="50" cm="1">
        <f t="array" ref="BV3923">_xlfn.STDEV.S(_xlfn._xlws.FILTER($BT$2:$BT$15482,$BU$2:$BU$15482=BU3923))*SQRT(252)</f>
        <v>9.898996227688416</v>
      </c>
      <c r="BW3923" s="18">
        <f t="shared" si="237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1">
        <f t="shared" si="236"/>
        <v>28887</v>
      </c>
      <c r="BV3924" s="50" cm="1">
        <f t="array" ref="BV3924">_xlfn.STDEV.S(_xlfn._xlws.FILTER($BT$2:$BT$15482,$BU$2:$BU$15482=BU3924))*SQRT(252)</f>
        <v>9.898996227688416</v>
      </c>
      <c r="BW3924" s="18">
        <f t="shared" si="237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1">
        <f t="shared" si="236"/>
        <v>28887</v>
      </c>
      <c r="BV3925" s="50" cm="1">
        <f t="array" ref="BV3925">_xlfn.STDEV.S(_xlfn._xlws.FILTER($BT$2:$BT$15482,$BU$2:$BU$15482=BU3925))*SQRT(252)</f>
        <v>9.898996227688416</v>
      </c>
      <c r="BW3925" s="18">
        <f t="shared" si="237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1">
        <f t="shared" si="236"/>
        <v>28915</v>
      </c>
      <c r="BV3926" s="50" cm="1">
        <f t="array" ref="BV3926">_xlfn.STDEV.S(_xlfn._xlws.FILTER($BT$2:$BT$15482,$BU$2:$BU$15482=BU3926))*SQRT(252)</f>
        <v>8.1935939500430344</v>
      </c>
      <c r="BW3926" s="18">
        <f t="shared" si="237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1">
        <f t="shared" si="236"/>
        <v>28915</v>
      </c>
      <c r="BV3927" s="50" cm="1">
        <f t="array" ref="BV3927">_xlfn.STDEV.S(_xlfn._xlws.FILTER($BT$2:$BT$15482,$BU$2:$BU$15482=BU3927))*SQRT(252)</f>
        <v>8.1935939500430344</v>
      </c>
      <c r="BW3927" s="18">
        <f t="shared" si="237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1">
        <f t="shared" si="236"/>
        <v>28915</v>
      </c>
      <c r="BV3928" s="50" cm="1">
        <f t="array" ref="BV3928">_xlfn.STDEV.S(_xlfn._xlws.FILTER($BT$2:$BT$15482,$BU$2:$BU$15482=BU3928))*SQRT(252)</f>
        <v>8.1935939500430344</v>
      </c>
      <c r="BW3928" s="18">
        <f t="shared" si="237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1">
        <f t="shared" si="236"/>
        <v>28915</v>
      </c>
      <c r="BV3929" s="50" cm="1">
        <f t="array" ref="BV3929">_xlfn.STDEV.S(_xlfn._xlws.FILTER($BT$2:$BT$15482,$BU$2:$BU$15482=BU3929))*SQRT(252)</f>
        <v>8.1935939500430344</v>
      </c>
      <c r="BW3929" s="18">
        <f t="shared" si="237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1">
        <f t="shared" si="236"/>
        <v>28915</v>
      </c>
      <c r="BV3930" s="50" cm="1">
        <f t="array" ref="BV3930">_xlfn.STDEV.S(_xlfn._xlws.FILTER($BT$2:$BT$15482,$BU$2:$BU$15482=BU3930))*SQRT(252)</f>
        <v>8.1935939500430344</v>
      </c>
      <c r="BW3930" s="18">
        <f t="shared" si="237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1">
        <f t="shared" si="236"/>
        <v>28915</v>
      </c>
      <c r="BV3931" s="50" cm="1">
        <f t="array" ref="BV3931">_xlfn.STDEV.S(_xlfn._xlws.FILTER($BT$2:$BT$15482,$BU$2:$BU$15482=BU3931))*SQRT(252)</f>
        <v>8.1935939500430344</v>
      </c>
      <c r="BW3931" s="18">
        <f t="shared" si="237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1">
        <f t="shared" si="236"/>
        <v>28915</v>
      </c>
      <c r="BV3932" s="50" cm="1">
        <f t="array" ref="BV3932">_xlfn.STDEV.S(_xlfn._xlws.FILTER($BT$2:$BT$15482,$BU$2:$BU$15482=BU3932))*SQRT(252)</f>
        <v>8.1935939500430344</v>
      </c>
      <c r="BW3932" s="18">
        <f t="shared" si="237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1">
        <f t="shared" si="236"/>
        <v>28915</v>
      </c>
      <c r="BV3933" s="50" cm="1">
        <f t="array" ref="BV3933">_xlfn.STDEV.S(_xlfn._xlws.FILTER($BT$2:$BT$15482,$BU$2:$BU$15482=BU3933))*SQRT(252)</f>
        <v>8.1935939500430344</v>
      </c>
      <c r="BW3933" s="18">
        <f t="shared" si="237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1">
        <f t="shared" si="236"/>
        <v>28915</v>
      </c>
      <c r="BV3934" s="50" cm="1">
        <f t="array" ref="BV3934">_xlfn.STDEV.S(_xlfn._xlws.FILTER($BT$2:$BT$15482,$BU$2:$BU$15482=BU3934))*SQRT(252)</f>
        <v>8.1935939500430344</v>
      </c>
      <c r="BW3934" s="18">
        <f t="shared" si="237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1">
        <f t="shared" si="236"/>
        <v>28915</v>
      </c>
      <c r="BV3935" s="50" cm="1">
        <f t="array" ref="BV3935">_xlfn.STDEV.S(_xlfn._xlws.FILTER($BT$2:$BT$15482,$BU$2:$BU$15482=BU3935))*SQRT(252)</f>
        <v>8.1935939500430344</v>
      </c>
      <c r="BW3935" s="18">
        <f t="shared" si="237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1">
        <f t="shared" si="236"/>
        <v>28915</v>
      </c>
      <c r="BV3936" s="50" cm="1">
        <f t="array" ref="BV3936">_xlfn.STDEV.S(_xlfn._xlws.FILTER($BT$2:$BT$15482,$BU$2:$BU$15482=BU3936))*SQRT(252)</f>
        <v>8.1935939500430344</v>
      </c>
      <c r="BW3936" s="18">
        <f t="shared" si="237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1">
        <f t="shared" si="236"/>
        <v>28915</v>
      </c>
      <c r="BV3937" s="50" cm="1">
        <f t="array" ref="BV3937">_xlfn.STDEV.S(_xlfn._xlws.FILTER($BT$2:$BT$15482,$BU$2:$BU$15482=BU3937))*SQRT(252)</f>
        <v>8.1935939500430344</v>
      </c>
      <c r="BW3937" s="18">
        <f t="shared" si="237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1">
        <f t="shared" si="236"/>
        <v>28915</v>
      </c>
      <c r="BV3938" s="50" cm="1">
        <f t="array" ref="BV3938">_xlfn.STDEV.S(_xlfn._xlws.FILTER($BT$2:$BT$15482,$BU$2:$BU$15482=BU3938))*SQRT(252)</f>
        <v>8.1935939500430344</v>
      </c>
      <c r="BW3938" s="18">
        <f t="shared" si="237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1">
        <f t="shared" si="236"/>
        <v>28915</v>
      </c>
      <c r="BV3939" s="50" cm="1">
        <f t="array" ref="BV3939">_xlfn.STDEV.S(_xlfn._xlws.FILTER($BT$2:$BT$15482,$BU$2:$BU$15482=BU3939))*SQRT(252)</f>
        <v>8.1935939500430344</v>
      </c>
      <c r="BW3939" s="18">
        <f t="shared" si="237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1">
        <f t="shared" si="236"/>
        <v>28915</v>
      </c>
      <c r="BV3940" s="50" cm="1">
        <f t="array" ref="BV3940">_xlfn.STDEV.S(_xlfn._xlws.FILTER($BT$2:$BT$15482,$BU$2:$BU$15482=BU3940))*SQRT(252)</f>
        <v>8.1935939500430344</v>
      </c>
      <c r="BW3940" s="18">
        <f t="shared" si="237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1">
        <f t="shared" si="236"/>
        <v>28915</v>
      </c>
      <c r="BV3941" s="50" cm="1">
        <f t="array" ref="BV3941">_xlfn.STDEV.S(_xlfn._xlws.FILTER($BT$2:$BT$15482,$BU$2:$BU$15482=BU3941))*SQRT(252)</f>
        <v>8.1935939500430344</v>
      </c>
      <c r="BW3941" s="18">
        <f t="shared" si="237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1">
        <f t="shared" si="236"/>
        <v>28915</v>
      </c>
      <c r="BV3942" s="50" cm="1">
        <f t="array" ref="BV3942">_xlfn.STDEV.S(_xlfn._xlws.FILTER($BT$2:$BT$15482,$BU$2:$BU$15482=BU3942))*SQRT(252)</f>
        <v>8.1935939500430344</v>
      </c>
      <c r="BW3942" s="18">
        <f t="shared" si="237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1">
        <f t="shared" si="236"/>
        <v>28915</v>
      </c>
      <c r="BV3943" s="50" cm="1">
        <f t="array" ref="BV3943">_xlfn.STDEV.S(_xlfn._xlws.FILTER($BT$2:$BT$15482,$BU$2:$BU$15482=BU3943))*SQRT(252)</f>
        <v>8.1935939500430344</v>
      </c>
      <c r="BW3943" s="18">
        <f t="shared" si="237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1">
        <f t="shared" si="236"/>
        <v>28915</v>
      </c>
      <c r="BV3944" s="50" cm="1">
        <f t="array" ref="BV3944">_xlfn.STDEV.S(_xlfn._xlws.FILTER($BT$2:$BT$15482,$BU$2:$BU$15482=BU3944))*SQRT(252)</f>
        <v>8.1935939500430344</v>
      </c>
      <c r="BW3944" s="18">
        <f t="shared" si="237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1">
        <f t="shared" si="236"/>
        <v>28915</v>
      </c>
      <c r="BV3945" s="50" cm="1">
        <f t="array" ref="BV3945">_xlfn.STDEV.S(_xlfn._xlws.FILTER($BT$2:$BT$15482,$BU$2:$BU$15482=BU3945))*SQRT(252)</f>
        <v>8.1935939500430344</v>
      </c>
      <c r="BW3945" s="18">
        <f t="shared" si="237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1">
        <f t="shared" si="236"/>
        <v>28915</v>
      </c>
      <c r="BV3946" s="50" cm="1">
        <f t="array" ref="BV3946">_xlfn.STDEV.S(_xlfn._xlws.FILTER($BT$2:$BT$15482,$BU$2:$BU$15482=BU3946))*SQRT(252)</f>
        <v>8.1935939500430344</v>
      </c>
      <c r="BW3946" s="18">
        <f t="shared" si="237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1">
        <f t="shared" si="236"/>
        <v>28915</v>
      </c>
      <c r="BV3947" s="50" cm="1">
        <f t="array" ref="BV3947">_xlfn.STDEV.S(_xlfn._xlws.FILTER($BT$2:$BT$15482,$BU$2:$BU$15482=BU3947))*SQRT(252)</f>
        <v>8.1935939500430344</v>
      </c>
      <c r="BW3947" s="18">
        <f t="shared" si="237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1">
        <f t="shared" si="236"/>
        <v>28946</v>
      </c>
      <c r="BV3948" s="50" cm="1">
        <f t="array" ref="BV3948">_xlfn.STDEV.S(_xlfn._xlws.FILTER($BT$2:$BT$15482,$BU$2:$BU$15482=BU3948))*SQRT(252)</f>
        <v>8.7098345503652865</v>
      </c>
      <c r="BW3948" s="18">
        <f t="shared" si="237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1">
        <f t="shared" si="236"/>
        <v>28946</v>
      </c>
      <c r="BV3949" s="50" cm="1">
        <f t="array" ref="BV3949">_xlfn.STDEV.S(_xlfn._xlws.FILTER($BT$2:$BT$15482,$BU$2:$BU$15482=BU3949))*SQRT(252)</f>
        <v>8.7098345503652865</v>
      </c>
      <c r="BW3949" s="18">
        <f t="shared" si="237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1">
        <f t="shared" si="236"/>
        <v>28946</v>
      </c>
      <c r="BV3950" s="50" cm="1">
        <f t="array" ref="BV3950">_xlfn.STDEV.S(_xlfn._xlws.FILTER($BT$2:$BT$15482,$BU$2:$BU$15482=BU3950))*SQRT(252)</f>
        <v>8.7098345503652865</v>
      </c>
      <c r="BW3950" s="18">
        <f t="shared" si="237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1">
        <f t="shared" si="236"/>
        <v>28946</v>
      </c>
      <c r="BV3951" s="50" cm="1">
        <f t="array" ref="BV3951">_xlfn.STDEV.S(_xlfn._xlws.FILTER($BT$2:$BT$15482,$BU$2:$BU$15482=BU3951))*SQRT(252)</f>
        <v>8.7098345503652865</v>
      </c>
      <c r="BW3951" s="18">
        <f t="shared" si="237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1">
        <f t="shared" si="236"/>
        <v>28946</v>
      </c>
      <c r="BV3952" s="50" cm="1">
        <f t="array" ref="BV3952">_xlfn.STDEV.S(_xlfn._xlws.FILTER($BT$2:$BT$15482,$BU$2:$BU$15482=BU3952))*SQRT(252)</f>
        <v>8.7098345503652865</v>
      </c>
      <c r="BW3952" s="18">
        <f t="shared" si="237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1">
        <f t="shared" si="236"/>
        <v>28946</v>
      </c>
      <c r="BV3953" s="50" cm="1">
        <f t="array" ref="BV3953">_xlfn.STDEV.S(_xlfn._xlws.FILTER($BT$2:$BT$15482,$BU$2:$BU$15482=BU3953))*SQRT(252)</f>
        <v>8.7098345503652865</v>
      </c>
      <c r="BW3953" s="18">
        <f t="shared" si="237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1">
        <f t="shared" si="236"/>
        <v>28946</v>
      </c>
      <c r="BV3954" s="50" cm="1">
        <f t="array" ref="BV3954">_xlfn.STDEV.S(_xlfn._xlws.FILTER($BT$2:$BT$15482,$BU$2:$BU$15482=BU3954))*SQRT(252)</f>
        <v>8.7098345503652865</v>
      </c>
      <c r="BW3954" s="18">
        <f t="shared" si="237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1">
        <f t="shared" si="236"/>
        <v>28946</v>
      </c>
      <c r="BV3955" s="50" cm="1">
        <f t="array" ref="BV3955">_xlfn.STDEV.S(_xlfn._xlws.FILTER($BT$2:$BT$15482,$BU$2:$BU$15482=BU3955))*SQRT(252)</f>
        <v>8.7098345503652865</v>
      </c>
      <c r="BW3955" s="18">
        <f t="shared" si="237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1">
        <f t="shared" si="236"/>
        <v>28946</v>
      </c>
      <c r="BV3956" s="50" cm="1">
        <f t="array" ref="BV3956">_xlfn.STDEV.S(_xlfn._xlws.FILTER($BT$2:$BT$15482,$BU$2:$BU$15482=BU3956))*SQRT(252)</f>
        <v>8.7098345503652865</v>
      </c>
      <c r="BW3956" s="18">
        <f t="shared" si="237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1">
        <f t="shared" si="236"/>
        <v>28946</v>
      </c>
      <c r="BV3957" s="50" cm="1">
        <f t="array" ref="BV3957">_xlfn.STDEV.S(_xlfn._xlws.FILTER($BT$2:$BT$15482,$BU$2:$BU$15482=BU3957))*SQRT(252)</f>
        <v>8.7098345503652865</v>
      </c>
      <c r="BW3957" s="18">
        <f t="shared" si="237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1">
        <f t="shared" si="236"/>
        <v>28946</v>
      </c>
      <c r="BV3958" s="50" cm="1">
        <f t="array" ref="BV3958">_xlfn.STDEV.S(_xlfn._xlws.FILTER($BT$2:$BT$15482,$BU$2:$BU$15482=BU3958))*SQRT(252)</f>
        <v>8.7098345503652865</v>
      </c>
      <c r="BW3958" s="18">
        <f t="shared" si="237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1">
        <f t="shared" si="236"/>
        <v>28946</v>
      </c>
      <c r="BV3959" s="50" cm="1">
        <f t="array" ref="BV3959">_xlfn.STDEV.S(_xlfn._xlws.FILTER($BT$2:$BT$15482,$BU$2:$BU$15482=BU3959))*SQRT(252)</f>
        <v>8.7098345503652865</v>
      </c>
      <c r="BW3959" s="18">
        <f t="shared" si="237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1">
        <f t="shared" si="236"/>
        <v>28946</v>
      </c>
      <c r="BV3960" s="50" cm="1">
        <f t="array" ref="BV3960">_xlfn.STDEV.S(_xlfn._xlws.FILTER($BT$2:$BT$15482,$BU$2:$BU$15482=BU3960))*SQRT(252)</f>
        <v>8.7098345503652865</v>
      </c>
      <c r="BW3960" s="18">
        <f t="shared" si="237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1">
        <f t="shared" si="236"/>
        <v>28946</v>
      </c>
      <c r="BV3961" s="50" cm="1">
        <f t="array" ref="BV3961">_xlfn.STDEV.S(_xlfn._xlws.FILTER($BT$2:$BT$15482,$BU$2:$BU$15482=BU3961))*SQRT(252)</f>
        <v>8.7098345503652865</v>
      </c>
      <c r="BW3961" s="18">
        <f t="shared" si="237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1">
        <f t="shared" si="236"/>
        <v>28946</v>
      </c>
      <c r="BV3962" s="50" cm="1">
        <f t="array" ref="BV3962">_xlfn.STDEV.S(_xlfn._xlws.FILTER($BT$2:$BT$15482,$BU$2:$BU$15482=BU3962))*SQRT(252)</f>
        <v>8.7098345503652865</v>
      </c>
      <c r="BW3962" s="18">
        <f t="shared" si="237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1">
        <f t="shared" si="236"/>
        <v>28946</v>
      </c>
      <c r="BV3963" s="50" cm="1">
        <f t="array" ref="BV3963">_xlfn.STDEV.S(_xlfn._xlws.FILTER($BT$2:$BT$15482,$BU$2:$BU$15482=BU3963))*SQRT(252)</f>
        <v>8.7098345503652865</v>
      </c>
      <c r="BW3963" s="18">
        <f t="shared" si="237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1">
        <f t="shared" si="236"/>
        <v>28946</v>
      </c>
      <c r="BV3964" s="50" cm="1">
        <f t="array" ref="BV3964">_xlfn.STDEV.S(_xlfn._xlws.FILTER($BT$2:$BT$15482,$BU$2:$BU$15482=BU3964))*SQRT(252)</f>
        <v>8.7098345503652865</v>
      </c>
      <c r="BW3964" s="18">
        <f t="shared" si="237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1">
        <f t="shared" si="236"/>
        <v>28946</v>
      </c>
      <c r="BV3965" s="50" cm="1">
        <f t="array" ref="BV3965">_xlfn.STDEV.S(_xlfn._xlws.FILTER($BT$2:$BT$15482,$BU$2:$BU$15482=BU3965))*SQRT(252)</f>
        <v>8.7098345503652865</v>
      </c>
      <c r="BW3965" s="18">
        <f t="shared" si="237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1">
        <f t="shared" si="236"/>
        <v>28946</v>
      </c>
      <c r="BV3966" s="50" cm="1">
        <f t="array" ref="BV3966">_xlfn.STDEV.S(_xlfn._xlws.FILTER($BT$2:$BT$15482,$BU$2:$BU$15482=BU3966))*SQRT(252)</f>
        <v>8.7098345503652865</v>
      </c>
      <c r="BW3966" s="18">
        <f t="shared" si="237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1">
        <f t="shared" si="236"/>
        <v>28946</v>
      </c>
      <c r="BV3967" s="50" cm="1">
        <f t="array" ref="BV3967">_xlfn.STDEV.S(_xlfn._xlws.FILTER($BT$2:$BT$15482,$BU$2:$BU$15482=BU3967))*SQRT(252)</f>
        <v>8.7098345503652865</v>
      </c>
      <c r="BW3967" s="18">
        <f t="shared" si="237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1">
        <f t="shared" si="236"/>
        <v>28976</v>
      </c>
      <c r="BV3968" s="50" cm="1">
        <f t="array" ref="BV3968">_xlfn.STDEV.S(_xlfn._xlws.FILTER($BT$2:$BT$15482,$BU$2:$BU$15482=BU3968))*SQRT(252)</f>
        <v>10.324026698567149</v>
      </c>
      <c r="BW3968" s="18">
        <f t="shared" si="237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1">
        <f t="shared" si="236"/>
        <v>28976</v>
      </c>
      <c r="BV3969" s="50" cm="1">
        <f t="array" ref="BV3969">_xlfn.STDEV.S(_xlfn._xlws.FILTER($BT$2:$BT$15482,$BU$2:$BU$15482=BU3969))*SQRT(252)</f>
        <v>10.324026698567149</v>
      </c>
      <c r="BW3969" s="18">
        <f t="shared" si="237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1">
        <f t="shared" ref="BU3970:BU4033" si="238">DATE(YEAR(BS3970),MONTH(BS3970),1)</f>
        <v>28976</v>
      </c>
      <c r="BV3970" s="50" cm="1">
        <f t="array" ref="BV3970">_xlfn.STDEV.S(_xlfn._xlws.FILTER($BT$2:$BT$15482,$BU$2:$BU$15482=BU3970))*SQRT(252)</f>
        <v>10.324026698567149</v>
      </c>
      <c r="BW3970" s="18">
        <f t="shared" si="237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1">
        <f t="shared" si="238"/>
        <v>28976</v>
      </c>
      <c r="BV3971" s="50" cm="1">
        <f t="array" ref="BV3971">_xlfn.STDEV.S(_xlfn._xlws.FILTER($BT$2:$BT$15482,$BU$2:$BU$15482=BU3971))*SQRT(252)</f>
        <v>10.324026698567149</v>
      </c>
      <c r="BW3971" s="18">
        <f t="shared" ref="BW3971:BW4034" si="239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1">
        <f t="shared" si="238"/>
        <v>28976</v>
      </c>
      <c r="BV3972" s="50" cm="1">
        <f t="array" ref="BV3972">_xlfn.STDEV.S(_xlfn._xlws.FILTER($BT$2:$BT$15482,$BU$2:$BU$15482=BU3972))*SQRT(252)</f>
        <v>10.324026698567149</v>
      </c>
      <c r="BW3972" s="18">
        <f t="shared" si="239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1">
        <f t="shared" si="238"/>
        <v>28976</v>
      </c>
      <c r="BV3973" s="50" cm="1">
        <f t="array" ref="BV3973">_xlfn.STDEV.S(_xlfn._xlws.FILTER($BT$2:$BT$15482,$BU$2:$BU$15482=BU3973))*SQRT(252)</f>
        <v>10.324026698567149</v>
      </c>
      <c r="BW3973" s="18">
        <f t="shared" si="239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1">
        <f t="shared" si="238"/>
        <v>28976</v>
      </c>
      <c r="BV3974" s="50" cm="1">
        <f t="array" ref="BV3974">_xlfn.STDEV.S(_xlfn._xlws.FILTER($BT$2:$BT$15482,$BU$2:$BU$15482=BU3974))*SQRT(252)</f>
        <v>10.324026698567149</v>
      </c>
      <c r="BW3974" s="18">
        <f t="shared" si="239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1">
        <f t="shared" si="238"/>
        <v>28976</v>
      </c>
      <c r="BV3975" s="50" cm="1">
        <f t="array" ref="BV3975">_xlfn.STDEV.S(_xlfn._xlws.FILTER($BT$2:$BT$15482,$BU$2:$BU$15482=BU3975))*SQRT(252)</f>
        <v>10.324026698567149</v>
      </c>
      <c r="BW3975" s="18">
        <f t="shared" si="239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1">
        <f t="shared" si="238"/>
        <v>28976</v>
      </c>
      <c r="BV3976" s="50" cm="1">
        <f t="array" ref="BV3976">_xlfn.STDEV.S(_xlfn._xlws.FILTER($BT$2:$BT$15482,$BU$2:$BU$15482=BU3976))*SQRT(252)</f>
        <v>10.324026698567149</v>
      </c>
      <c r="BW3976" s="18">
        <f t="shared" si="239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1">
        <f t="shared" si="238"/>
        <v>28976</v>
      </c>
      <c r="BV3977" s="50" cm="1">
        <f t="array" ref="BV3977">_xlfn.STDEV.S(_xlfn._xlws.FILTER($BT$2:$BT$15482,$BU$2:$BU$15482=BU3977))*SQRT(252)</f>
        <v>10.324026698567149</v>
      </c>
      <c r="BW3977" s="18">
        <f t="shared" si="239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1">
        <f t="shared" si="238"/>
        <v>28976</v>
      </c>
      <c r="BV3978" s="50" cm="1">
        <f t="array" ref="BV3978">_xlfn.STDEV.S(_xlfn._xlws.FILTER($BT$2:$BT$15482,$BU$2:$BU$15482=BU3978))*SQRT(252)</f>
        <v>10.324026698567149</v>
      </c>
      <c r="BW3978" s="18">
        <f t="shared" si="239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1">
        <f t="shared" si="238"/>
        <v>28976</v>
      </c>
      <c r="BV3979" s="50" cm="1">
        <f t="array" ref="BV3979">_xlfn.STDEV.S(_xlfn._xlws.FILTER($BT$2:$BT$15482,$BU$2:$BU$15482=BU3979))*SQRT(252)</f>
        <v>10.324026698567149</v>
      </c>
      <c r="BW3979" s="18">
        <f t="shared" si="239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1">
        <f t="shared" si="238"/>
        <v>28976</v>
      </c>
      <c r="BV3980" s="50" cm="1">
        <f t="array" ref="BV3980">_xlfn.STDEV.S(_xlfn._xlws.FILTER($BT$2:$BT$15482,$BU$2:$BU$15482=BU3980))*SQRT(252)</f>
        <v>10.324026698567149</v>
      </c>
      <c r="BW3980" s="18">
        <f t="shared" si="239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1">
        <f t="shared" si="238"/>
        <v>28976</v>
      </c>
      <c r="BV3981" s="50" cm="1">
        <f t="array" ref="BV3981">_xlfn.STDEV.S(_xlfn._xlws.FILTER($BT$2:$BT$15482,$BU$2:$BU$15482=BU3981))*SQRT(252)</f>
        <v>10.324026698567149</v>
      </c>
      <c r="BW3981" s="18">
        <f t="shared" si="239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1">
        <f t="shared" si="238"/>
        <v>28976</v>
      </c>
      <c r="BV3982" s="50" cm="1">
        <f t="array" ref="BV3982">_xlfn.STDEV.S(_xlfn._xlws.FILTER($BT$2:$BT$15482,$BU$2:$BU$15482=BU3982))*SQRT(252)</f>
        <v>10.324026698567149</v>
      </c>
      <c r="BW3982" s="18">
        <f t="shared" si="239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1">
        <f t="shared" si="238"/>
        <v>28976</v>
      </c>
      <c r="BV3983" s="50" cm="1">
        <f t="array" ref="BV3983">_xlfn.STDEV.S(_xlfn._xlws.FILTER($BT$2:$BT$15482,$BU$2:$BU$15482=BU3983))*SQRT(252)</f>
        <v>10.324026698567149</v>
      </c>
      <c r="BW3983" s="18">
        <f t="shared" si="239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1">
        <f t="shared" si="238"/>
        <v>28976</v>
      </c>
      <c r="BV3984" s="50" cm="1">
        <f t="array" ref="BV3984">_xlfn.STDEV.S(_xlfn._xlws.FILTER($BT$2:$BT$15482,$BU$2:$BU$15482=BU3984))*SQRT(252)</f>
        <v>10.324026698567149</v>
      </c>
      <c r="BW3984" s="18">
        <f t="shared" si="239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1">
        <f t="shared" si="238"/>
        <v>28976</v>
      </c>
      <c r="BV3985" s="50" cm="1">
        <f t="array" ref="BV3985">_xlfn.STDEV.S(_xlfn._xlws.FILTER($BT$2:$BT$15482,$BU$2:$BU$15482=BU3985))*SQRT(252)</f>
        <v>10.324026698567149</v>
      </c>
      <c r="BW3985" s="18">
        <f t="shared" si="239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1">
        <f t="shared" si="238"/>
        <v>28976</v>
      </c>
      <c r="BV3986" s="50" cm="1">
        <f t="array" ref="BV3986">_xlfn.STDEV.S(_xlfn._xlws.FILTER($BT$2:$BT$15482,$BU$2:$BU$15482=BU3986))*SQRT(252)</f>
        <v>10.324026698567149</v>
      </c>
      <c r="BW3986" s="18">
        <f t="shared" si="239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1">
        <f t="shared" si="238"/>
        <v>28976</v>
      </c>
      <c r="BV3987" s="50" cm="1">
        <f t="array" ref="BV3987">_xlfn.STDEV.S(_xlfn._xlws.FILTER($BT$2:$BT$15482,$BU$2:$BU$15482=BU3987))*SQRT(252)</f>
        <v>10.324026698567149</v>
      </c>
      <c r="BW3987" s="18">
        <f t="shared" si="239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1">
        <f t="shared" si="238"/>
        <v>28976</v>
      </c>
      <c r="BV3988" s="50" cm="1">
        <f t="array" ref="BV3988">_xlfn.STDEV.S(_xlfn._xlws.FILTER($BT$2:$BT$15482,$BU$2:$BU$15482=BU3988))*SQRT(252)</f>
        <v>10.324026698567149</v>
      </c>
      <c r="BW3988" s="18">
        <f t="shared" si="239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1">
        <f t="shared" si="238"/>
        <v>28976</v>
      </c>
      <c r="BV3989" s="50" cm="1">
        <f t="array" ref="BV3989">_xlfn.STDEV.S(_xlfn._xlws.FILTER($BT$2:$BT$15482,$BU$2:$BU$15482=BU3989))*SQRT(252)</f>
        <v>10.324026698567149</v>
      </c>
      <c r="BW3989" s="18">
        <f t="shared" si="239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1">
        <f t="shared" si="238"/>
        <v>29007</v>
      </c>
      <c r="BV3990" s="50" cm="1">
        <f t="array" ref="BV3990">_xlfn.STDEV.S(_xlfn._xlws.FILTER($BT$2:$BT$15482,$BU$2:$BU$15482=BU3990))*SQRT(252)</f>
        <v>7.4187842669806754</v>
      </c>
      <c r="BW3990" s="18">
        <f t="shared" si="239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1">
        <f t="shared" si="238"/>
        <v>29007</v>
      </c>
      <c r="BV3991" s="50" cm="1">
        <f t="array" ref="BV3991">_xlfn.STDEV.S(_xlfn._xlws.FILTER($BT$2:$BT$15482,$BU$2:$BU$15482=BU3991))*SQRT(252)</f>
        <v>7.4187842669806754</v>
      </c>
      <c r="BW3991" s="18">
        <f t="shared" si="239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1">
        <f t="shared" si="238"/>
        <v>29007</v>
      </c>
      <c r="BV3992" s="50" cm="1">
        <f t="array" ref="BV3992">_xlfn.STDEV.S(_xlfn._xlws.FILTER($BT$2:$BT$15482,$BU$2:$BU$15482=BU3992))*SQRT(252)</f>
        <v>7.4187842669806754</v>
      </c>
      <c r="BW3992" s="18">
        <f t="shared" si="239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1">
        <f t="shared" si="238"/>
        <v>29007</v>
      </c>
      <c r="BV3993" s="50" cm="1">
        <f t="array" ref="BV3993">_xlfn.STDEV.S(_xlfn._xlws.FILTER($BT$2:$BT$15482,$BU$2:$BU$15482=BU3993))*SQRT(252)</f>
        <v>7.4187842669806754</v>
      </c>
      <c r="BW3993" s="18">
        <f t="shared" si="239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1">
        <f t="shared" si="238"/>
        <v>29007</v>
      </c>
      <c r="BV3994" s="50" cm="1">
        <f t="array" ref="BV3994">_xlfn.STDEV.S(_xlfn._xlws.FILTER($BT$2:$BT$15482,$BU$2:$BU$15482=BU3994))*SQRT(252)</f>
        <v>7.4187842669806754</v>
      </c>
      <c r="BW3994" s="18">
        <f t="shared" si="239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1">
        <f t="shared" si="238"/>
        <v>29007</v>
      </c>
      <c r="BV3995" s="50" cm="1">
        <f t="array" ref="BV3995">_xlfn.STDEV.S(_xlfn._xlws.FILTER($BT$2:$BT$15482,$BU$2:$BU$15482=BU3995))*SQRT(252)</f>
        <v>7.4187842669806754</v>
      </c>
      <c r="BW3995" s="18">
        <f t="shared" si="239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1">
        <f t="shared" si="238"/>
        <v>29007</v>
      </c>
      <c r="BV3996" s="50" cm="1">
        <f t="array" ref="BV3996">_xlfn.STDEV.S(_xlfn._xlws.FILTER($BT$2:$BT$15482,$BU$2:$BU$15482=BU3996))*SQRT(252)</f>
        <v>7.4187842669806754</v>
      </c>
      <c r="BW3996" s="18">
        <f t="shared" si="239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1">
        <f t="shared" si="238"/>
        <v>29007</v>
      </c>
      <c r="BV3997" s="50" cm="1">
        <f t="array" ref="BV3997">_xlfn.STDEV.S(_xlfn._xlws.FILTER($BT$2:$BT$15482,$BU$2:$BU$15482=BU3997))*SQRT(252)</f>
        <v>7.4187842669806754</v>
      </c>
      <c r="BW3997" s="18">
        <f t="shared" si="239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1">
        <f t="shared" si="238"/>
        <v>29007</v>
      </c>
      <c r="BV3998" s="50" cm="1">
        <f t="array" ref="BV3998">_xlfn.STDEV.S(_xlfn._xlws.FILTER($BT$2:$BT$15482,$BU$2:$BU$15482=BU3998))*SQRT(252)</f>
        <v>7.4187842669806754</v>
      </c>
      <c r="BW3998" s="18">
        <f t="shared" si="239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1">
        <f t="shared" si="238"/>
        <v>29007</v>
      </c>
      <c r="BV3999" s="50" cm="1">
        <f t="array" ref="BV3999">_xlfn.STDEV.S(_xlfn._xlws.FILTER($BT$2:$BT$15482,$BU$2:$BU$15482=BU3999))*SQRT(252)</f>
        <v>7.4187842669806754</v>
      </c>
      <c r="BW3999" s="18">
        <f t="shared" si="239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1">
        <f t="shared" si="238"/>
        <v>29007</v>
      </c>
      <c r="BV4000" s="50" cm="1">
        <f t="array" ref="BV4000">_xlfn.STDEV.S(_xlfn._xlws.FILTER($BT$2:$BT$15482,$BU$2:$BU$15482=BU4000))*SQRT(252)</f>
        <v>7.4187842669806754</v>
      </c>
      <c r="BW4000" s="18">
        <f t="shared" si="239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1">
        <f t="shared" si="238"/>
        <v>29007</v>
      </c>
      <c r="BV4001" s="50" cm="1">
        <f t="array" ref="BV4001">_xlfn.STDEV.S(_xlfn._xlws.FILTER($BT$2:$BT$15482,$BU$2:$BU$15482=BU4001))*SQRT(252)</f>
        <v>7.4187842669806754</v>
      </c>
      <c r="BW4001" s="18">
        <f t="shared" si="239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1">
        <f t="shared" si="238"/>
        <v>29007</v>
      </c>
      <c r="BV4002" s="50" cm="1">
        <f t="array" ref="BV4002">_xlfn.STDEV.S(_xlfn._xlws.FILTER($BT$2:$BT$15482,$BU$2:$BU$15482=BU4002))*SQRT(252)</f>
        <v>7.4187842669806754</v>
      </c>
      <c r="BW4002" s="18">
        <f t="shared" si="239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1">
        <f t="shared" si="238"/>
        <v>29007</v>
      </c>
      <c r="BV4003" s="50" cm="1">
        <f t="array" ref="BV4003">_xlfn.STDEV.S(_xlfn._xlws.FILTER($BT$2:$BT$15482,$BU$2:$BU$15482=BU4003))*SQRT(252)</f>
        <v>7.4187842669806754</v>
      </c>
      <c r="BW4003" s="18">
        <f t="shared" si="239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1">
        <f t="shared" si="238"/>
        <v>29007</v>
      </c>
      <c r="BV4004" s="50" cm="1">
        <f t="array" ref="BV4004">_xlfn.STDEV.S(_xlfn._xlws.FILTER($BT$2:$BT$15482,$BU$2:$BU$15482=BU4004))*SQRT(252)</f>
        <v>7.4187842669806754</v>
      </c>
      <c r="BW4004" s="18">
        <f t="shared" si="239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1">
        <f t="shared" si="238"/>
        <v>29007</v>
      </c>
      <c r="BV4005" s="50" cm="1">
        <f t="array" ref="BV4005">_xlfn.STDEV.S(_xlfn._xlws.FILTER($BT$2:$BT$15482,$BU$2:$BU$15482=BU4005))*SQRT(252)</f>
        <v>7.4187842669806754</v>
      </c>
      <c r="BW4005" s="18">
        <f t="shared" si="239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1">
        <f t="shared" si="238"/>
        <v>29007</v>
      </c>
      <c r="BV4006" s="50" cm="1">
        <f t="array" ref="BV4006">_xlfn.STDEV.S(_xlfn._xlws.FILTER($BT$2:$BT$15482,$BU$2:$BU$15482=BU4006))*SQRT(252)</f>
        <v>7.4187842669806754</v>
      </c>
      <c r="BW4006" s="18">
        <f t="shared" si="239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1">
        <f t="shared" si="238"/>
        <v>29007</v>
      </c>
      <c r="BV4007" s="50" cm="1">
        <f t="array" ref="BV4007">_xlfn.STDEV.S(_xlfn._xlws.FILTER($BT$2:$BT$15482,$BU$2:$BU$15482=BU4007))*SQRT(252)</f>
        <v>7.4187842669806754</v>
      </c>
      <c r="BW4007" s="18">
        <f t="shared" si="239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1">
        <f t="shared" si="238"/>
        <v>29007</v>
      </c>
      <c r="BV4008" s="50" cm="1">
        <f t="array" ref="BV4008">_xlfn.STDEV.S(_xlfn._xlws.FILTER($BT$2:$BT$15482,$BU$2:$BU$15482=BU4008))*SQRT(252)</f>
        <v>7.4187842669806754</v>
      </c>
      <c r="BW4008" s="18">
        <f t="shared" si="239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1">
        <f t="shared" si="238"/>
        <v>29007</v>
      </c>
      <c r="BV4009" s="50" cm="1">
        <f t="array" ref="BV4009">_xlfn.STDEV.S(_xlfn._xlws.FILTER($BT$2:$BT$15482,$BU$2:$BU$15482=BU4009))*SQRT(252)</f>
        <v>7.4187842669806754</v>
      </c>
      <c r="BW4009" s="18">
        <f t="shared" si="239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1">
        <f t="shared" si="238"/>
        <v>29007</v>
      </c>
      <c r="BV4010" s="50" cm="1">
        <f t="array" ref="BV4010">_xlfn.STDEV.S(_xlfn._xlws.FILTER($BT$2:$BT$15482,$BU$2:$BU$15482=BU4010))*SQRT(252)</f>
        <v>7.4187842669806754</v>
      </c>
      <c r="BW4010" s="18">
        <f t="shared" si="239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1">
        <f t="shared" si="238"/>
        <v>29037</v>
      </c>
      <c r="BV4011" s="50" cm="1">
        <f t="array" ref="BV4011">_xlfn.STDEV.S(_xlfn._xlws.FILTER($BT$2:$BT$15482,$BU$2:$BU$15482=BU4011))*SQRT(252)</f>
        <v>9.2029582200507694</v>
      </c>
      <c r="BW4011" s="18">
        <f t="shared" si="239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1">
        <f t="shared" si="238"/>
        <v>29037</v>
      </c>
      <c r="BV4012" s="50" cm="1">
        <f t="array" ref="BV4012">_xlfn.STDEV.S(_xlfn._xlws.FILTER($BT$2:$BT$15482,$BU$2:$BU$15482=BU4012))*SQRT(252)</f>
        <v>9.2029582200507694</v>
      </c>
      <c r="BW4012" s="18">
        <f t="shared" si="239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1">
        <f t="shared" si="238"/>
        <v>29037</v>
      </c>
      <c r="BV4013" s="50" cm="1">
        <f t="array" ref="BV4013">_xlfn.STDEV.S(_xlfn._xlws.FILTER($BT$2:$BT$15482,$BU$2:$BU$15482=BU4013))*SQRT(252)</f>
        <v>9.2029582200507694</v>
      </c>
      <c r="BW4013" s="18">
        <f t="shared" si="239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1">
        <f t="shared" si="238"/>
        <v>29037</v>
      </c>
      <c r="BV4014" s="50" cm="1">
        <f t="array" ref="BV4014">_xlfn.STDEV.S(_xlfn._xlws.FILTER($BT$2:$BT$15482,$BU$2:$BU$15482=BU4014))*SQRT(252)</f>
        <v>9.2029582200507694</v>
      </c>
      <c r="BW4014" s="18">
        <f t="shared" si="239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1">
        <f t="shared" si="238"/>
        <v>29037</v>
      </c>
      <c r="BV4015" s="50" cm="1">
        <f t="array" ref="BV4015">_xlfn.STDEV.S(_xlfn._xlws.FILTER($BT$2:$BT$15482,$BU$2:$BU$15482=BU4015))*SQRT(252)</f>
        <v>9.2029582200507694</v>
      </c>
      <c r="BW4015" s="18">
        <f t="shared" si="239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1">
        <f t="shared" si="238"/>
        <v>29037</v>
      </c>
      <c r="BV4016" s="50" cm="1">
        <f t="array" ref="BV4016">_xlfn.STDEV.S(_xlfn._xlws.FILTER($BT$2:$BT$15482,$BU$2:$BU$15482=BU4016))*SQRT(252)</f>
        <v>9.2029582200507694</v>
      </c>
      <c r="BW4016" s="18">
        <f t="shared" si="239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1">
        <f t="shared" si="238"/>
        <v>29037</v>
      </c>
      <c r="BV4017" s="50" cm="1">
        <f t="array" ref="BV4017">_xlfn.STDEV.S(_xlfn._xlws.FILTER($BT$2:$BT$15482,$BU$2:$BU$15482=BU4017))*SQRT(252)</f>
        <v>9.2029582200507694</v>
      </c>
      <c r="BW4017" s="18">
        <f t="shared" si="239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1">
        <f t="shared" si="238"/>
        <v>29037</v>
      </c>
      <c r="BV4018" s="50" cm="1">
        <f t="array" ref="BV4018">_xlfn.STDEV.S(_xlfn._xlws.FILTER($BT$2:$BT$15482,$BU$2:$BU$15482=BU4018))*SQRT(252)</f>
        <v>9.2029582200507694</v>
      </c>
      <c r="BW4018" s="18">
        <f t="shared" si="239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1">
        <f t="shared" si="238"/>
        <v>29037</v>
      </c>
      <c r="BV4019" s="50" cm="1">
        <f t="array" ref="BV4019">_xlfn.STDEV.S(_xlfn._xlws.FILTER($BT$2:$BT$15482,$BU$2:$BU$15482=BU4019))*SQRT(252)</f>
        <v>9.2029582200507694</v>
      </c>
      <c r="BW4019" s="18">
        <f t="shared" si="239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1">
        <f t="shared" si="238"/>
        <v>29037</v>
      </c>
      <c r="BV4020" s="50" cm="1">
        <f t="array" ref="BV4020">_xlfn.STDEV.S(_xlfn._xlws.FILTER($BT$2:$BT$15482,$BU$2:$BU$15482=BU4020))*SQRT(252)</f>
        <v>9.2029582200507694</v>
      </c>
      <c r="BW4020" s="18">
        <f t="shared" si="239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1">
        <f t="shared" si="238"/>
        <v>29037</v>
      </c>
      <c r="BV4021" s="50" cm="1">
        <f t="array" ref="BV4021">_xlfn.STDEV.S(_xlfn._xlws.FILTER($BT$2:$BT$15482,$BU$2:$BU$15482=BU4021))*SQRT(252)</f>
        <v>9.2029582200507694</v>
      </c>
      <c r="BW4021" s="18">
        <f t="shared" si="239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1">
        <f t="shared" si="238"/>
        <v>29037</v>
      </c>
      <c r="BV4022" s="50" cm="1">
        <f t="array" ref="BV4022">_xlfn.STDEV.S(_xlfn._xlws.FILTER($BT$2:$BT$15482,$BU$2:$BU$15482=BU4022))*SQRT(252)</f>
        <v>9.2029582200507694</v>
      </c>
      <c r="BW4022" s="18">
        <f t="shared" si="239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1">
        <f t="shared" si="238"/>
        <v>29037</v>
      </c>
      <c r="BV4023" s="50" cm="1">
        <f t="array" ref="BV4023">_xlfn.STDEV.S(_xlfn._xlws.FILTER($BT$2:$BT$15482,$BU$2:$BU$15482=BU4023))*SQRT(252)</f>
        <v>9.2029582200507694</v>
      </c>
      <c r="BW4023" s="18">
        <f t="shared" si="239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1">
        <f t="shared" si="238"/>
        <v>29037</v>
      </c>
      <c r="BV4024" s="50" cm="1">
        <f t="array" ref="BV4024">_xlfn.STDEV.S(_xlfn._xlws.FILTER($BT$2:$BT$15482,$BU$2:$BU$15482=BU4024))*SQRT(252)</f>
        <v>9.2029582200507694</v>
      </c>
      <c r="BW4024" s="18">
        <f t="shared" si="239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1">
        <f t="shared" si="238"/>
        <v>29037</v>
      </c>
      <c r="BV4025" s="50" cm="1">
        <f t="array" ref="BV4025">_xlfn.STDEV.S(_xlfn._xlws.FILTER($BT$2:$BT$15482,$BU$2:$BU$15482=BU4025))*SQRT(252)</f>
        <v>9.2029582200507694</v>
      </c>
      <c r="BW4025" s="18">
        <f t="shared" si="239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1">
        <f t="shared" si="238"/>
        <v>29037</v>
      </c>
      <c r="BV4026" s="50" cm="1">
        <f t="array" ref="BV4026">_xlfn.STDEV.S(_xlfn._xlws.FILTER($BT$2:$BT$15482,$BU$2:$BU$15482=BU4026))*SQRT(252)</f>
        <v>9.2029582200507694</v>
      </c>
      <c r="BW4026" s="18">
        <f t="shared" si="239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1">
        <f t="shared" si="238"/>
        <v>29037</v>
      </c>
      <c r="BV4027" s="50" cm="1">
        <f t="array" ref="BV4027">_xlfn.STDEV.S(_xlfn._xlws.FILTER($BT$2:$BT$15482,$BU$2:$BU$15482=BU4027))*SQRT(252)</f>
        <v>9.2029582200507694</v>
      </c>
      <c r="BW4027" s="18">
        <f t="shared" si="239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1">
        <f t="shared" si="238"/>
        <v>29037</v>
      </c>
      <c r="BV4028" s="50" cm="1">
        <f t="array" ref="BV4028">_xlfn.STDEV.S(_xlfn._xlws.FILTER($BT$2:$BT$15482,$BU$2:$BU$15482=BU4028))*SQRT(252)</f>
        <v>9.2029582200507694</v>
      </c>
      <c r="BW4028" s="18">
        <f t="shared" si="239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1">
        <f t="shared" si="238"/>
        <v>29037</v>
      </c>
      <c r="BV4029" s="50" cm="1">
        <f t="array" ref="BV4029">_xlfn.STDEV.S(_xlfn._xlws.FILTER($BT$2:$BT$15482,$BU$2:$BU$15482=BU4029))*SQRT(252)</f>
        <v>9.2029582200507694</v>
      </c>
      <c r="BW4029" s="18">
        <f t="shared" si="239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1">
        <f t="shared" si="238"/>
        <v>29037</v>
      </c>
      <c r="BV4030" s="50" cm="1">
        <f t="array" ref="BV4030">_xlfn.STDEV.S(_xlfn._xlws.FILTER($BT$2:$BT$15482,$BU$2:$BU$15482=BU4030))*SQRT(252)</f>
        <v>9.2029582200507694</v>
      </c>
      <c r="BW4030" s="18">
        <f t="shared" si="239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1">
        <f t="shared" si="238"/>
        <v>29037</v>
      </c>
      <c r="BV4031" s="50" cm="1">
        <f t="array" ref="BV4031">_xlfn.STDEV.S(_xlfn._xlws.FILTER($BT$2:$BT$15482,$BU$2:$BU$15482=BU4031))*SQRT(252)</f>
        <v>9.2029582200507694</v>
      </c>
      <c r="BW4031" s="18">
        <f t="shared" si="239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1">
        <f t="shared" si="238"/>
        <v>29068</v>
      </c>
      <c r="BV4032" s="50" cm="1">
        <f t="array" ref="BV4032">_xlfn.STDEV.S(_xlfn._xlws.FILTER($BT$2:$BT$15482,$BU$2:$BU$15482=BU4032))*SQRT(252)</f>
        <v>6.0301495468447746</v>
      </c>
      <c r="BW4032" s="18">
        <f t="shared" si="239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1">
        <f t="shared" si="238"/>
        <v>29068</v>
      </c>
      <c r="BV4033" s="50" cm="1">
        <f t="array" ref="BV4033">_xlfn.STDEV.S(_xlfn._xlws.FILTER($BT$2:$BT$15482,$BU$2:$BU$15482=BU4033))*SQRT(252)</f>
        <v>6.0301495468447746</v>
      </c>
      <c r="BW4033" s="18">
        <f t="shared" si="239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1">
        <f t="shared" ref="BU4034:BU4097" si="240">DATE(YEAR(BS4034),MONTH(BS4034),1)</f>
        <v>29068</v>
      </c>
      <c r="BV4034" s="50" cm="1">
        <f t="array" ref="BV4034">_xlfn.STDEV.S(_xlfn._xlws.FILTER($BT$2:$BT$15482,$BU$2:$BU$15482=BU4034))*SQRT(252)</f>
        <v>6.0301495468447746</v>
      </c>
      <c r="BW4034" s="18">
        <f t="shared" si="239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1">
        <f t="shared" si="240"/>
        <v>29068</v>
      </c>
      <c r="BV4035" s="50" cm="1">
        <f t="array" ref="BV4035">_xlfn.STDEV.S(_xlfn._xlws.FILTER($BT$2:$BT$15482,$BU$2:$BU$15482=BU4035))*SQRT(252)</f>
        <v>6.0301495468447746</v>
      </c>
      <c r="BW4035" s="18">
        <f t="shared" ref="BW4035:BW4098" si="241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1">
        <f t="shared" si="240"/>
        <v>29068</v>
      </c>
      <c r="BV4036" s="50" cm="1">
        <f t="array" ref="BV4036">_xlfn.STDEV.S(_xlfn._xlws.FILTER($BT$2:$BT$15482,$BU$2:$BU$15482=BU4036))*SQRT(252)</f>
        <v>6.0301495468447746</v>
      </c>
      <c r="BW4036" s="18">
        <f t="shared" si="241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1">
        <f t="shared" si="240"/>
        <v>29068</v>
      </c>
      <c r="BV4037" s="50" cm="1">
        <f t="array" ref="BV4037">_xlfn.STDEV.S(_xlfn._xlws.FILTER($BT$2:$BT$15482,$BU$2:$BU$15482=BU4037))*SQRT(252)</f>
        <v>6.0301495468447746</v>
      </c>
      <c r="BW4037" s="18">
        <f t="shared" si="241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1">
        <f t="shared" si="240"/>
        <v>29068</v>
      </c>
      <c r="BV4038" s="50" cm="1">
        <f t="array" ref="BV4038">_xlfn.STDEV.S(_xlfn._xlws.FILTER($BT$2:$BT$15482,$BU$2:$BU$15482=BU4038))*SQRT(252)</f>
        <v>6.0301495468447746</v>
      </c>
      <c r="BW4038" s="18">
        <f t="shared" si="241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1">
        <f t="shared" si="240"/>
        <v>29068</v>
      </c>
      <c r="BV4039" s="50" cm="1">
        <f t="array" ref="BV4039">_xlfn.STDEV.S(_xlfn._xlws.FILTER($BT$2:$BT$15482,$BU$2:$BU$15482=BU4039))*SQRT(252)</f>
        <v>6.0301495468447746</v>
      </c>
      <c r="BW4039" s="18">
        <f t="shared" si="241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1">
        <f t="shared" si="240"/>
        <v>29068</v>
      </c>
      <c r="BV4040" s="50" cm="1">
        <f t="array" ref="BV4040">_xlfn.STDEV.S(_xlfn._xlws.FILTER($BT$2:$BT$15482,$BU$2:$BU$15482=BU4040))*SQRT(252)</f>
        <v>6.0301495468447746</v>
      </c>
      <c r="BW4040" s="18">
        <f t="shared" si="241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1">
        <f t="shared" si="240"/>
        <v>29068</v>
      </c>
      <c r="BV4041" s="50" cm="1">
        <f t="array" ref="BV4041">_xlfn.STDEV.S(_xlfn._xlws.FILTER($BT$2:$BT$15482,$BU$2:$BU$15482=BU4041))*SQRT(252)</f>
        <v>6.0301495468447746</v>
      </c>
      <c r="BW4041" s="18">
        <f t="shared" si="241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1">
        <f t="shared" si="240"/>
        <v>29068</v>
      </c>
      <c r="BV4042" s="50" cm="1">
        <f t="array" ref="BV4042">_xlfn.STDEV.S(_xlfn._xlws.FILTER($BT$2:$BT$15482,$BU$2:$BU$15482=BU4042))*SQRT(252)</f>
        <v>6.0301495468447746</v>
      </c>
      <c r="BW4042" s="18">
        <f t="shared" si="241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1">
        <f t="shared" si="240"/>
        <v>29068</v>
      </c>
      <c r="BV4043" s="50" cm="1">
        <f t="array" ref="BV4043">_xlfn.STDEV.S(_xlfn._xlws.FILTER($BT$2:$BT$15482,$BU$2:$BU$15482=BU4043))*SQRT(252)</f>
        <v>6.0301495468447746</v>
      </c>
      <c r="BW4043" s="18">
        <f t="shared" si="241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1">
        <f t="shared" si="240"/>
        <v>29068</v>
      </c>
      <c r="BV4044" s="50" cm="1">
        <f t="array" ref="BV4044">_xlfn.STDEV.S(_xlfn._xlws.FILTER($BT$2:$BT$15482,$BU$2:$BU$15482=BU4044))*SQRT(252)</f>
        <v>6.0301495468447746</v>
      </c>
      <c r="BW4044" s="18">
        <f t="shared" si="241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1">
        <f t="shared" si="240"/>
        <v>29068</v>
      </c>
      <c r="BV4045" s="50" cm="1">
        <f t="array" ref="BV4045">_xlfn.STDEV.S(_xlfn._xlws.FILTER($BT$2:$BT$15482,$BU$2:$BU$15482=BU4045))*SQRT(252)</f>
        <v>6.0301495468447746</v>
      </c>
      <c r="BW4045" s="18">
        <f t="shared" si="241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1">
        <f t="shared" si="240"/>
        <v>29068</v>
      </c>
      <c r="BV4046" s="50" cm="1">
        <f t="array" ref="BV4046">_xlfn.STDEV.S(_xlfn._xlws.FILTER($BT$2:$BT$15482,$BU$2:$BU$15482=BU4046))*SQRT(252)</f>
        <v>6.0301495468447746</v>
      </c>
      <c r="BW4046" s="18">
        <f t="shared" si="241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1">
        <f t="shared" si="240"/>
        <v>29068</v>
      </c>
      <c r="BV4047" s="50" cm="1">
        <f t="array" ref="BV4047">_xlfn.STDEV.S(_xlfn._xlws.FILTER($BT$2:$BT$15482,$BU$2:$BU$15482=BU4047))*SQRT(252)</f>
        <v>6.0301495468447746</v>
      </c>
      <c r="BW4047" s="18">
        <f t="shared" si="241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1">
        <f t="shared" si="240"/>
        <v>29068</v>
      </c>
      <c r="BV4048" s="50" cm="1">
        <f t="array" ref="BV4048">_xlfn.STDEV.S(_xlfn._xlws.FILTER($BT$2:$BT$15482,$BU$2:$BU$15482=BU4048))*SQRT(252)</f>
        <v>6.0301495468447746</v>
      </c>
      <c r="BW4048" s="18">
        <f t="shared" si="241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1">
        <f t="shared" si="240"/>
        <v>29068</v>
      </c>
      <c r="BV4049" s="50" cm="1">
        <f t="array" ref="BV4049">_xlfn.STDEV.S(_xlfn._xlws.FILTER($BT$2:$BT$15482,$BU$2:$BU$15482=BU4049))*SQRT(252)</f>
        <v>6.0301495468447746</v>
      </c>
      <c r="BW4049" s="18">
        <f t="shared" si="241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1">
        <f t="shared" si="240"/>
        <v>29068</v>
      </c>
      <c r="BV4050" s="50" cm="1">
        <f t="array" ref="BV4050">_xlfn.STDEV.S(_xlfn._xlws.FILTER($BT$2:$BT$15482,$BU$2:$BU$15482=BU4050))*SQRT(252)</f>
        <v>6.0301495468447746</v>
      </c>
      <c r="BW4050" s="18">
        <f t="shared" si="241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1">
        <f t="shared" si="240"/>
        <v>29068</v>
      </c>
      <c r="BV4051" s="50" cm="1">
        <f t="array" ref="BV4051">_xlfn.STDEV.S(_xlfn._xlws.FILTER($BT$2:$BT$15482,$BU$2:$BU$15482=BU4051))*SQRT(252)</f>
        <v>6.0301495468447746</v>
      </c>
      <c r="BW4051" s="18">
        <f t="shared" si="241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1">
        <f t="shared" si="240"/>
        <v>29068</v>
      </c>
      <c r="BV4052" s="50" cm="1">
        <f t="array" ref="BV4052">_xlfn.STDEV.S(_xlfn._xlws.FILTER($BT$2:$BT$15482,$BU$2:$BU$15482=BU4052))*SQRT(252)</f>
        <v>6.0301495468447746</v>
      </c>
      <c r="BW4052" s="18">
        <f t="shared" si="241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1">
        <f t="shared" si="240"/>
        <v>29068</v>
      </c>
      <c r="BV4053" s="50" cm="1">
        <f t="array" ref="BV4053">_xlfn.STDEV.S(_xlfn._xlws.FILTER($BT$2:$BT$15482,$BU$2:$BU$15482=BU4053))*SQRT(252)</f>
        <v>6.0301495468447746</v>
      </c>
      <c r="BW4053" s="18">
        <f t="shared" si="241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1">
        <f t="shared" si="240"/>
        <v>29068</v>
      </c>
      <c r="BV4054" s="50" cm="1">
        <f t="array" ref="BV4054">_xlfn.STDEV.S(_xlfn._xlws.FILTER($BT$2:$BT$15482,$BU$2:$BU$15482=BU4054))*SQRT(252)</f>
        <v>6.0301495468447746</v>
      </c>
      <c r="BW4054" s="18">
        <f t="shared" si="241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1">
        <f t="shared" si="240"/>
        <v>29099</v>
      </c>
      <c r="BV4055" s="50" cm="1">
        <f t="array" ref="BV4055">_xlfn.STDEV.S(_xlfn._xlws.FILTER($BT$2:$BT$15482,$BU$2:$BU$15482=BU4055))*SQRT(252)</f>
        <v>12.473464044248411</v>
      </c>
      <c r="BW4055" s="18">
        <f t="shared" si="241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1">
        <f t="shared" si="240"/>
        <v>29099</v>
      </c>
      <c r="BV4056" s="50" cm="1">
        <f t="array" ref="BV4056">_xlfn.STDEV.S(_xlfn._xlws.FILTER($BT$2:$BT$15482,$BU$2:$BU$15482=BU4056))*SQRT(252)</f>
        <v>12.473464044248411</v>
      </c>
      <c r="BW4056" s="18">
        <f t="shared" si="241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1">
        <f t="shared" si="240"/>
        <v>29099</v>
      </c>
      <c r="BV4057" s="50" cm="1">
        <f t="array" ref="BV4057">_xlfn.STDEV.S(_xlfn._xlws.FILTER($BT$2:$BT$15482,$BU$2:$BU$15482=BU4057))*SQRT(252)</f>
        <v>12.473464044248411</v>
      </c>
      <c r="BW4057" s="18">
        <f t="shared" si="241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1">
        <f t="shared" si="240"/>
        <v>29099</v>
      </c>
      <c r="BV4058" s="50" cm="1">
        <f t="array" ref="BV4058">_xlfn.STDEV.S(_xlfn._xlws.FILTER($BT$2:$BT$15482,$BU$2:$BU$15482=BU4058))*SQRT(252)</f>
        <v>12.473464044248411</v>
      </c>
      <c r="BW4058" s="18">
        <f t="shared" si="241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1">
        <f t="shared" si="240"/>
        <v>29099</v>
      </c>
      <c r="BV4059" s="50" cm="1">
        <f t="array" ref="BV4059">_xlfn.STDEV.S(_xlfn._xlws.FILTER($BT$2:$BT$15482,$BU$2:$BU$15482=BU4059))*SQRT(252)</f>
        <v>12.473464044248411</v>
      </c>
      <c r="BW4059" s="18">
        <f t="shared" si="241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1">
        <f t="shared" si="240"/>
        <v>29099</v>
      </c>
      <c r="BV4060" s="50" cm="1">
        <f t="array" ref="BV4060">_xlfn.STDEV.S(_xlfn._xlws.FILTER($BT$2:$BT$15482,$BU$2:$BU$15482=BU4060))*SQRT(252)</f>
        <v>12.473464044248411</v>
      </c>
      <c r="BW4060" s="18">
        <f t="shared" si="241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1">
        <f t="shared" si="240"/>
        <v>29099</v>
      </c>
      <c r="BV4061" s="50" cm="1">
        <f t="array" ref="BV4061">_xlfn.STDEV.S(_xlfn._xlws.FILTER($BT$2:$BT$15482,$BU$2:$BU$15482=BU4061))*SQRT(252)</f>
        <v>12.473464044248411</v>
      </c>
      <c r="BW4061" s="18">
        <f t="shared" si="241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1">
        <f t="shared" si="240"/>
        <v>29099</v>
      </c>
      <c r="BV4062" s="50" cm="1">
        <f t="array" ref="BV4062">_xlfn.STDEV.S(_xlfn._xlws.FILTER($BT$2:$BT$15482,$BU$2:$BU$15482=BU4062))*SQRT(252)</f>
        <v>12.473464044248411</v>
      </c>
      <c r="BW4062" s="18">
        <f t="shared" si="241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1">
        <f t="shared" si="240"/>
        <v>29099</v>
      </c>
      <c r="BV4063" s="50" cm="1">
        <f t="array" ref="BV4063">_xlfn.STDEV.S(_xlfn._xlws.FILTER($BT$2:$BT$15482,$BU$2:$BU$15482=BU4063))*SQRT(252)</f>
        <v>12.473464044248411</v>
      </c>
      <c r="BW4063" s="18">
        <f t="shared" si="241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1">
        <f t="shared" si="240"/>
        <v>29099</v>
      </c>
      <c r="BV4064" s="50" cm="1">
        <f t="array" ref="BV4064">_xlfn.STDEV.S(_xlfn._xlws.FILTER($BT$2:$BT$15482,$BU$2:$BU$15482=BU4064))*SQRT(252)</f>
        <v>12.473464044248411</v>
      </c>
      <c r="BW4064" s="18">
        <f t="shared" si="241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1">
        <f t="shared" si="240"/>
        <v>29099</v>
      </c>
      <c r="BV4065" s="50" cm="1">
        <f t="array" ref="BV4065">_xlfn.STDEV.S(_xlfn._xlws.FILTER($BT$2:$BT$15482,$BU$2:$BU$15482=BU4065))*SQRT(252)</f>
        <v>12.473464044248411</v>
      </c>
      <c r="BW4065" s="18">
        <f t="shared" si="241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1">
        <f t="shared" si="240"/>
        <v>29099</v>
      </c>
      <c r="BV4066" s="50" cm="1">
        <f t="array" ref="BV4066">_xlfn.STDEV.S(_xlfn._xlws.FILTER($BT$2:$BT$15482,$BU$2:$BU$15482=BU4066))*SQRT(252)</f>
        <v>12.473464044248411</v>
      </c>
      <c r="BW4066" s="18">
        <f t="shared" si="241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1">
        <f t="shared" si="240"/>
        <v>29099</v>
      </c>
      <c r="BV4067" s="50" cm="1">
        <f t="array" ref="BV4067">_xlfn.STDEV.S(_xlfn._xlws.FILTER($BT$2:$BT$15482,$BU$2:$BU$15482=BU4067))*SQRT(252)</f>
        <v>12.473464044248411</v>
      </c>
      <c r="BW4067" s="18">
        <f t="shared" si="241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1">
        <f t="shared" si="240"/>
        <v>29099</v>
      </c>
      <c r="BV4068" s="50" cm="1">
        <f t="array" ref="BV4068">_xlfn.STDEV.S(_xlfn._xlws.FILTER($BT$2:$BT$15482,$BU$2:$BU$15482=BU4068))*SQRT(252)</f>
        <v>12.473464044248411</v>
      </c>
      <c r="BW4068" s="18">
        <f t="shared" si="241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1">
        <f t="shared" si="240"/>
        <v>29099</v>
      </c>
      <c r="BV4069" s="50" cm="1">
        <f t="array" ref="BV4069">_xlfn.STDEV.S(_xlfn._xlws.FILTER($BT$2:$BT$15482,$BU$2:$BU$15482=BU4069))*SQRT(252)</f>
        <v>12.473464044248411</v>
      </c>
      <c r="BW4069" s="18">
        <f t="shared" si="241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1">
        <f t="shared" si="240"/>
        <v>29099</v>
      </c>
      <c r="BV4070" s="50" cm="1">
        <f t="array" ref="BV4070">_xlfn.STDEV.S(_xlfn._xlws.FILTER($BT$2:$BT$15482,$BU$2:$BU$15482=BU4070))*SQRT(252)</f>
        <v>12.473464044248411</v>
      </c>
      <c r="BW4070" s="18">
        <f t="shared" si="241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1">
        <f t="shared" si="240"/>
        <v>29099</v>
      </c>
      <c r="BV4071" s="50" cm="1">
        <f t="array" ref="BV4071">_xlfn.STDEV.S(_xlfn._xlws.FILTER($BT$2:$BT$15482,$BU$2:$BU$15482=BU4071))*SQRT(252)</f>
        <v>12.473464044248411</v>
      </c>
      <c r="BW4071" s="18">
        <f t="shared" si="241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1">
        <f t="shared" si="240"/>
        <v>29099</v>
      </c>
      <c r="BV4072" s="50" cm="1">
        <f t="array" ref="BV4072">_xlfn.STDEV.S(_xlfn._xlws.FILTER($BT$2:$BT$15482,$BU$2:$BU$15482=BU4072))*SQRT(252)</f>
        <v>12.473464044248411</v>
      </c>
      <c r="BW4072" s="18">
        <f t="shared" si="241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1">
        <f t="shared" si="240"/>
        <v>29099</v>
      </c>
      <c r="BV4073" s="50" cm="1">
        <f t="array" ref="BV4073">_xlfn.STDEV.S(_xlfn._xlws.FILTER($BT$2:$BT$15482,$BU$2:$BU$15482=BU4073))*SQRT(252)</f>
        <v>12.473464044248411</v>
      </c>
      <c r="BW4073" s="18">
        <f t="shared" si="241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1">
        <f t="shared" si="240"/>
        <v>29129</v>
      </c>
      <c r="BV4074" s="50" cm="1">
        <f t="array" ref="BV4074">_xlfn.STDEV.S(_xlfn._xlws.FILTER($BT$2:$BT$15482,$BU$2:$BU$15482=BU4074))*SQRT(252)</f>
        <v>18.085682630344191</v>
      </c>
      <c r="BW4074" s="18">
        <f t="shared" si="241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1">
        <f t="shared" si="240"/>
        <v>29129</v>
      </c>
      <c r="BV4075" s="50" cm="1">
        <f t="array" ref="BV4075">_xlfn.STDEV.S(_xlfn._xlws.FILTER($BT$2:$BT$15482,$BU$2:$BU$15482=BU4075))*SQRT(252)</f>
        <v>18.085682630344191</v>
      </c>
      <c r="BW4075" s="18">
        <f t="shared" si="241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1">
        <f t="shared" si="240"/>
        <v>29129</v>
      </c>
      <c r="BV4076" s="50" cm="1">
        <f t="array" ref="BV4076">_xlfn.STDEV.S(_xlfn._xlws.FILTER($BT$2:$BT$15482,$BU$2:$BU$15482=BU4076))*SQRT(252)</f>
        <v>18.085682630344191</v>
      </c>
      <c r="BW4076" s="18">
        <f t="shared" si="241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1">
        <f t="shared" si="240"/>
        <v>29129</v>
      </c>
      <c r="BV4077" s="50" cm="1">
        <f t="array" ref="BV4077">_xlfn.STDEV.S(_xlfn._xlws.FILTER($BT$2:$BT$15482,$BU$2:$BU$15482=BU4077))*SQRT(252)</f>
        <v>18.085682630344191</v>
      </c>
      <c r="BW4077" s="18">
        <f t="shared" si="241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1">
        <f t="shared" si="240"/>
        <v>29129</v>
      </c>
      <c r="BV4078" s="50" cm="1">
        <f t="array" ref="BV4078">_xlfn.STDEV.S(_xlfn._xlws.FILTER($BT$2:$BT$15482,$BU$2:$BU$15482=BU4078))*SQRT(252)</f>
        <v>18.085682630344191</v>
      </c>
      <c r="BW4078" s="18">
        <f t="shared" si="241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1">
        <f t="shared" si="240"/>
        <v>29129</v>
      </c>
      <c r="BV4079" s="50" cm="1">
        <f t="array" ref="BV4079">_xlfn.STDEV.S(_xlfn._xlws.FILTER($BT$2:$BT$15482,$BU$2:$BU$15482=BU4079))*SQRT(252)</f>
        <v>18.085682630344191</v>
      </c>
      <c r="BW4079" s="18">
        <f t="shared" si="241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1">
        <f t="shared" si="240"/>
        <v>29129</v>
      </c>
      <c r="BV4080" s="50" cm="1">
        <f t="array" ref="BV4080">_xlfn.STDEV.S(_xlfn._xlws.FILTER($BT$2:$BT$15482,$BU$2:$BU$15482=BU4080))*SQRT(252)</f>
        <v>18.085682630344191</v>
      </c>
      <c r="BW4080" s="18">
        <f t="shared" si="241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1">
        <f t="shared" si="240"/>
        <v>29129</v>
      </c>
      <c r="BV4081" s="50" cm="1">
        <f t="array" ref="BV4081">_xlfn.STDEV.S(_xlfn._xlws.FILTER($BT$2:$BT$15482,$BU$2:$BU$15482=BU4081))*SQRT(252)</f>
        <v>18.085682630344191</v>
      </c>
      <c r="BW4081" s="18">
        <f t="shared" si="241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1">
        <f t="shared" si="240"/>
        <v>29129</v>
      </c>
      <c r="BV4082" s="50" cm="1">
        <f t="array" ref="BV4082">_xlfn.STDEV.S(_xlfn._xlws.FILTER($BT$2:$BT$15482,$BU$2:$BU$15482=BU4082))*SQRT(252)</f>
        <v>18.085682630344191</v>
      </c>
      <c r="BW4082" s="18">
        <f t="shared" si="241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1">
        <f t="shared" si="240"/>
        <v>29129</v>
      </c>
      <c r="BV4083" s="50" cm="1">
        <f t="array" ref="BV4083">_xlfn.STDEV.S(_xlfn._xlws.FILTER($BT$2:$BT$15482,$BU$2:$BU$15482=BU4083))*SQRT(252)</f>
        <v>18.085682630344191</v>
      </c>
      <c r="BW4083" s="18">
        <f t="shared" si="241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1">
        <f t="shared" si="240"/>
        <v>29129</v>
      </c>
      <c r="BV4084" s="50" cm="1">
        <f t="array" ref="BV4084">_xlfn.STDEV.S(_xlfn._xlws.FILTER($BT$2:$BT$15482,$BU$2:$BU$15482=BU4084))*SQRT(252)</f>
        <v>18.085682630344191</v>
      </c>
      <c r="BW4084" s="18">
        <f t="shared" si="241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1">
        <f t="shared" si="240"/>
        <v>29129</v>
      </c>
      <c r="BV4085" s="50" cm="1">
        <f t="array" ref="BV4085">_xlfn.STDEV.S(_xlfn._xlws.FILTER($BT$2:$BT$15482,$BU$2:$BU$15482=BU4085))*SQRT(252)</f>
        <v>18.085682630344191</v>
      </c>
      <c r="BW4085" s="18">
        <f t="shared" si="241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1">
        <f t="shared" si="240"/>
        <v>29129</v>
      </c>
      <c r="BV4086" s="50" cm="1">
        <f t="array" ref="BV4086">_xlfn.STDEV.S(_xlfn._xlws.FILTER($BT$2:$BT$15482,$BU$2:$BU$15482=BU4086))*SQRT(252)</f>
        <v>18.085682630344191</v>
      </c>
      <c r="BW4086" s="18">
        <f t="shared" si="241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1">
        <f t="shared" si="240"/>
        <v>29129</v>
      </c>
      <c r="BV4087" s="50" cm="1">
        <f t="array" ref="BV4087">_xlfn.STDEV.S(_xlfn._xlws.FILTER($BT$2:$BT$15482,$BU$2:$BU$15482=BU4087))*SQRT(252)</f>
        <v>18.085682630344191</v>
      </c>
      <c r="BW4087" s="18">
        <f t="shared" si="241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1">
        <f t="shared" si="240"/>
        <v>29129</v>
      </c>
      <c r="BV4088" s="50" cm="1">
        <f t="array" ref="BV4088">_xlfn.STDEV.S(_xlfn._xlws.FILTER($BT$2:$BT$15482,$BU$2:$BU$15482=BU4088))*SQRT(252)</f>
        <v>18.085682630344191</v>
      </c>
      <c r="BW4088" s="18">
        <f t="shared" si="241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1">
        <f t="shared" si="240"/>
        <v>29129</v>
      </c>
      <c r="BV4089" s="50" cm="1">
        <f t="array" ref="BV4089">_xlfn.STDEV.S(_xlfn._xlws.FILTER($BT$2:$BT$15482,$BU$2:$BU$15482=BU4089))*SQRT(252)</f>
        <v>18.085682630344191</v>
      </c>
      <c r="BW4089" s="18">
        <f t="shared" si="241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1">
        <f t="shared" si="240"/>
        <v>29129</v>
      </c>
      <c r="BV4090" s="50" cm="1">
        <f t="array" ref="BV4090">_xlfn.STDEV.S(_xlfn._xlws.FILTER($BT$2:$BT$15482,$BU$2:$BU$15482=BU4090))*SQRT(252)</f>
        <v>18.085682630344191</v>
      </c>
      <c r="BW4090" s="18">
        <f t="shared" si="241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1">
        <f t="shared" si="240"/>
        <v>29129</v>
      </c>
      <c r="BV4091" s="50" cm="1">
        <f t="array" ref="BV4091">_xlfn.STDEV.S(_xlfn._xlws.FILTER($BT$2:$BT$15482,$BU$2:$BU$15482=BU4091))*SQRT(252)</f>
        <v>18.085682630344191</v>
      </c>
      <c r="BW4091" s="18">
        <f t="shared" si="241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1">
        <f t="shared" si="240"/>
        <v>29129</v>
      </c>
      <c r="BV4092" s="50" cm="1">
        <f t="array" ref="BV4092">_xlfn.STDEV.S(_xlfn._xlws.FILTER($BT$2:$BT$15482,$BU$2:$BU$15482=BU4092))*SQRT(252)</f>
        <v>18.085682630344191</v>
      </c>
      <c r="BW4092" s="18">
        <f t="shared" si="241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1">
        <f t="shared" si="240"/>
        <v>29129</v>
      </c>
      <c r="BV4093" s="50" cm="1">
        <f t="array" ref="BV4093">_xlfn.STDEV.S(_xlfn._xlws.FILTER($BT$2:$BT$15482,$BU$2:$BU$15482=BU4093))*SQRT(252)</f>
        <v>18.085682630344191</v>
      </c>
      <c r="BW4093" s="18">
        <f t="shared" si="241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1">
        <f t="shared" si="240"/>
        <v>29129</v>
      </c>
      <c r="BV4094" s="50" cm="1">
        <f t="array" ref="BV4094">_xlfn.STDEV.S(_xlfn._xlws.FILTER($BT$2:$BT$15482,$BU$2:$BU$15482=BU4094))*SQRT(252)</f>
        <v>18.085682630344191</v>
      </c>
      <c r="BW4094" s="18">
        <f t="shared" si="241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1">
        <f t="shared" si="240"/>
        <v>29129</v>
      </c>
      <c r="BV4095" s="50" cm="1">
        <f t="array" ref="BV4095">_xlfn.STDEV.S(_xlfn._xlws.FILTER($BT$2:$BT$15482,$BU$2:$BU$15482=BU4095))*SQRT(252)</f>
        <v>18.085682630344191</v>
      </c>
      <c r="BW4095" s="18">
        <f t="shared" si="241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1">
        <f t="shared" si="240"/>
        <v>29129</v>
      </c>
      <c r="BV4096" s="50" cm="1">
        <f t="array" ref="BV4096">_xlfn.STDEV.S(_xlfn._xlws.FILTER($BT$2:$BT$15482,$BU$2:$BU$15482=BU4096))*SQRT(252)</f>
        <v>18.085682630344191</v>
      </c>
      <c r="BW4096" s="18">
        <f t="shared" si="241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1">
        <f t="shared" si="240"/>
        <v>29160</v>
      </c>
      <c r="BV4097" s="50" cm="1">
        <f t="array" ref="BV4097">_xlfn.STDEV.S(_xlfn._xlws.FILTER($BT$2:$BT$15482,$BU$2:$BU$15482=BU4097))*SQRT(252)</f>
        <v>12.901553394843585</v>
      </c>
      <c r="BW4097" s="18">
        <f t="shared" si="241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1">
        <f t="shared" ref="BU4098:BU4161" si="242">DATE(YEAR(BS4098),MONTH(BS4098),1)</f>
        <v>29160</v>
      </c>
      <c r="BV4098" s="50" cm="1">
        <f t="array" ref="BV4098">_xlfn.STDEV.S(_xlfn._xlws.FILTER($BT$2:$BT$15482,$BU$2:$BU$15482=BU4098))*SQRT(252)</f>
        <v>12.901553394843585</v>
      </c>
      <c r="BW4098" s="18">
        <f t="shared" si="241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1">
        <f t="shared" si="242"/>
        <v>29160</v>
      </c>
      <c r="BV4099" s="50" cm="1">
        <f t="array" ref="BV4099">_xlfn.STDEV.S(_xlfn._xlws.FILTER($BT$2:$BT$15482,$BU$2:$BU$15482=BU4099))*SQRT(252)</f>
        <v>12.901553394843585</v>
      </c>
      <c r="BW4099" s="18">
        <f t="shared" ref="BW4099:BW4162" si="243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1">
        <f t="shared" si="242"/>
        <v>29160</v>
      </c>
      <c r="BV4100" s="50" cm="1">
        <f t="array" ref="BV4100">_xlfn.STDEV.S(_xlfn._xlws.FILTER($BT$2:$BT$15482,$BU$2:$BU$15482=BU4100))*SQRT(252)</f>
        <v>12.901553394843585</v>
      </c>
      <c r="BW4100" s="18">
        <f t="shared" si="243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1">
        <f t="shared" si="242"/>
        <v>29160</v>
      </c>
      <c r="BV4101" s="50" cm="1">
        <f t="array" ref="BV4101">_xlfn.STDEV.S(_xlfn._xlws.FILTER($BT$2:$BT$15482,$BU$2:$BU$15482=BU4101))*SQRT(252)</f>
        <v>12.901553394843585</v>
      </c>
      <c r="BW4101" s="18">
        <f t="shared" si="243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1">
        <f t="shared" si="242"/>
        <v>29160</v>
      </c>
      <c r="BV4102" s="50" cm="1">
        <f t="array" ref="BV4102">_xlfn.STDEV.S(_xlfn._xlws.FILTER($BT$2:$BT$15482,$BU$2:$BU$15482=BU4102))*SQRT(252)</f>
        <v>12.901553394843585</v>
      </c>
      <c r="BW4102" s="18">
        <f t="shared" si="243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1">
        <f t="shared" si="242"/>
        <v>29160</v>
      </c>
      <c r="BV4103" s="50" cm="1">
        <f t="array" ref="BV4103">_xlfn.STDEV.S(_xlfn._xlws.FILTER($BT$2:$BT$15482,$BU$2:$BU$15482=BU4103))*SQRT(252)</f>
        <v>12.901553394843585</v>
      </c>
      <c r="BW4103" s="18">
        <f t="shared" si="243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1">
        <f t="shared" si="242"/>
        <v>29160</v>
      </c>
      <c r="BV4104" s="50" cm="1">
        <f t="array" ref="BV4104">_xlfn.STDEV.S(_xlfn._xlws.FILTER($BT$2:$BT$15482,$BU$2:$BU$15482=BU4104))*SQRT(252)</f>
        <v>12.901553394843585</v>
      </c>
      <c r="BW4104" s="18">
        <f t="shared" si="243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1">
        <f t="shared" si="242"/>
        <v>29160</v>
      </c>
      <c r="BV4105" s="50" cm="1">
        <f t="array" ref="BV4105">_xlfn.STDEV.S(_xlfn._xlws.FILTER($BT$2:$BT$15482,$BU$2:$BU$15482=BU4105))*SQRT(252)</f>
        <v>12.901553394843585</v>
      </c>
      <c r="BW4105" s="18">
        <f t="shared" si="243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1">
        <f t="shared" si="242"/>
        <v>29160</v>
      </c>
      <c r="BV4106" s="50" cm="1">
        <f t="array" ref="BV4106">_xlfn.STDEV.S(_xlfn._xlws.FILTER($BT$2:$BT$15482,$BU$2:$BU$15482=BU4106))*SQRT(252)</f>
        <v>12.901553394843585</v>
      </c>
      <c r="BW4106" s="18">
        <f t="shared" si="243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1">
        <f t="shared" si="242"/>
        <v>29160</v>
      </c>
      <c r="BV4107" s="50" cm="1">
        <f t="array" ref="BV4107">_xlfn.STDEV.S(_xlfn._xlws.FILTER($BT$2:$BT$15482,$BU$2:$BU$15482=BU4107))*SQRT(252)</f>
        <v>12.901553394843585</v>
      </c>
      <c r="BW4107" s="18">
        <f t="shared" si="243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1">
        <f t="shared" si="242"/>
        <v>29160</v>
      </c>
      <c r="BV4108" s="50" cm="1">
        <f t="array" ref="BV4108">_xlfn.STDEV.S(_xlfn._xlws.FILTER($BT$2:$BT$15482,$BU$2:$BU$15482=BU4108))*SQRT(252)</f>
        <v>12.901553394843585</v>
      </c>
      <c r="BW4108" s="18">
        <f t="shared" si="243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1">
        <f t="shared" si="242"/>
        <v>29160</v>
      </c>
      <c r="BV4109" s="50" cm="1">
        <f t="array" ref="BV4109">_xlfn.STDEV.S(_xlfn._xlws.FILTER($BT$2:$BT$15482,$BU$2:$BU$15482=BU4109))*SQRT(252)</f>
        <v>12.901553394843585</v>
      </c>
      <c r="BW4109" s="18">
        <f t="shared" si="243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1">
        <f t="shared" si="242"/>
        <v>29160</v>
      </c>
      <c r="BV4110" s="50" cm="1">
        <f t="array" ref="BV4110">_xlfn.STDEV.S(_xlfn._xlws.FILTER($BT$2:$BT$15482,$BU$2:$BU$15482=BU4110))*SQRT(252)</f>
        <v>12.901553394843585</v>
      </c>
      <c r="BW4110" s="18">
        <f t="shared" si="243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1">
        <f t="shared" si="242"/>
        <v>29160</v>
      </c>
      <c r="BV4111" s="50" cm="1">
        <f t="array" ref="BV4111">_xlfn.STDEV.S(_xlfn._xlws.FILTER($BT$2:$BT$15482,$BU$2:$BU$15482=BU4111))*SQRT(252)</f>
        <v>12.901553394843585</v>
      </c>
      <c r="BW4111" s="18">
        <f t="shared" si="243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1">
        <f t="shared" si="242"/>
        <v>29160</v>
      </c>
      <c r="BV4112" s="50" cm="1">
        <f t="array" ref="BV4112">_xlfn.STDEV.S(_xlfn._xlws.FILTER($BT$2:$BT$15482,$BU$2:$BU$15482=BU4112))*SQRT(252)</f>
        <v>12.901553394843585</v>
      </c>
      <c r="BW4112" s="18">
        <f t="shared" si="243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1">
        <f t="shared" si="242"/>
        <v>29160</v>
      </c>
      <c r="BV4113" s="50" cm="1">
        <f t="array" ref="BV4113">_xlfn.STDEV.S(_xlfn._xlws.FILTER($BT$2:$BT$15482,$BU$2:$BU$15482=BU4113))*SQRT(252)</f>
        <v>12.901553394843585</v>
      </c>
      <c r="BW4113" s="18">
        <f t="shared" si="243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1">
        <f t="shared" si="242"/>
        <v>29160</v>
      </c>
      <c r="BV4114" s="50" cm="1">
        <f t="array" ref="BV4114">_xlfn.STDEV.S(_xlfn._xlws.FILTER($BT$2:$BT$15482,$BU$2:$BU$15482=BU4114))*SQRT(252)</f>
        <v>12.901553394843585</v>
      </c>
      <c r="BW4114" s="18">
        <f t="shared" si="243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1">
        <f t="shared" si="242"/>
        <v>29160</v>
      </c>
      <c r="BV4115" s="50" cm="1">
        <f t="array" ref="BV4115">_xlfn.STDEV.S(_xlfn._xlws.FILTER($BT$2:$BT$15482,$BU$2:$BU$15482=BU4115))*SQRT(252)</f>
        <v>12.901553394843585</v>
      </c>
      <c r="BW4115" s="18">
        <f t="shared" si="243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1">
        <f t="shared" si="242"/>
        <v>29160</v>
      </c>
      <c r="BV4116" s="50" cm="1">
        <f t="array" ref="BV4116">_xlfn.STDEV.S(_xlfn._xlws.FILTER($BT$2:$BT$15482,$BU$2:$BU$15482=BU4116))*SQRT(252)</f>
        <v>12.901553394843585</v>
      </c>
      <c r="BW4116" s="18">
        <f t="shared" si="243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1">
        <f t="shared" si="242"/>
        <v>29160</v>
      </c>
      <c r="BV4117" s="50" cm="1">
        <f t="array" ref="BV4117">_xlfn.STDEV.S(_xlfn._xlws.FILTER($BT$2:$BT$15482,$BU$2:$BU$15482=BU4117))*SQRT(252)</f>
        <v>12.901553394843585</v>
      </c>
      <c r="BW4117" s="18">
        <f t="shared" si="243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1">
        <f t="shared" si="242"/>
        <v>29190</v>
      </c>
      <c r="BV4118" s="50" cm="1">
        <f t="array" ref="BV4118">_xlfn.STDEV.S(_xlfn._xlws.FILTER($BT$2:$BT$15482,$BU$2:$BU$15482=BU4118))*SQRT(252)</f>
        <v>7.4255545247476293</v>
      </c>
      <c r="BW4118" s="18">
        <f t="shared" si="243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1">
        <f t="shared" si="242"/>
        <v>29190</v>
      </c>
      <c r="BV4119" s="50" cm="1">
        <f t="array" ref="BV4119">_xlfn.STDEV.S(_xlfn._xlws.FILTER($BT$2:$BT$15482,$BU$2:$BU$15482=BU4119))*SQRT(252)</f>
        <v>7.4255545247476293</v>
      </c>
      <c r="BW4119" s="18">
        <f t="shared" si="243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1">
        <f t="shared" si="242"/>
        <v>29190</v>
      </c>
      <c r="BV4120" s="50" cm="1">
        <f t="array" ref="BV4120">_xlfn.STDEV.S(_xlfn._xlws.FILTER($BT$2:$BT$15482,$BU$2:$BU$15482=BU4120))*SQRT(252)</f>
        <v>7.4255545247476293</v>
      </c>
      <c r="BW4120" s="18">
        <f t="shared" si="243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1">
        <f t="shared" si="242"/>
        <v>29190</v>
      </c>
      <c r="BV4121" s="50" cm="1">
        <f t="array" ref="BV4121">_xlfn.STDEV.S(_xlfn._xlws.FILTER($BT$2:$BT$15482,$BU$2:$BU$15482=BU4121))*SQRT(252)</f>
        <v>7.4255545247476293</v>
      </c>
      <c r="BW4121" s="18">
        <f t="shared" si="243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1">
        <f t="shared" si="242"/>
        <v>29190</v>
      </c>
      <c r="BV4122" s="50" cm="1">
        <f t="array" ref="BV4122">_xlfn.STDEV.S(_xlfn._xlws.FILTER($BT$2:$BT$15482,$BU$2:$BU$15482=BU4122))*SQRT(252)</f>
        <v>7.4255545247476293</v>
      </c>
      <c r="BW4122" s="18">
        <f t="shared" si="243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1">
        <f t="shared" si="242"/>
        <v>29190</v>
      </c>
      <c r="BV4123" s="50" cm="1">
        <f t="array" ref="BV4123">_xlfn.STDEV.S(_xlfn._xlws.FILTER($BT$2:$BT$15482,$BU$2:$BU$15482=BU4123))*SQRT(252)</f>
        <v>7.4255545247476293</v>
      </c>
      <c r="BW4123" s="18">
        <f t="shared" si="243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1">
        <f t="shared" si="242"/>
        <v>29190</v>
      </c>
      <c r="BV4124" s="50" cm="1">
        <f t="array" ref="BV4124">_xlfn.STDEV.S(_xlfn._xlws.FILTER($BT$2:$BT$15482,$BU$2:$BU$15482=BU4124))*SQRT(252)</f>
        <v>7.4255545247476293</v>
      </c>
      <c r="BW4124" s="18">
        <f t="shared" si="243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1">
        <f t="shared" si="242"/>
        <v>29190</v>
      </c>
      <c r="BV4125" s="50" cm="1">
        <f t="array" ref="BV4125">_xlfn.STDEV.S(_xlfn._xlws.FILTER($BT$2:$BT$15482,$BU$2:$BU$15482=BU4125))*SQRT(252)</f>
        <v>7.4255545247476293</v>
      </c>
      <c r="BW4125" s="18">
        <f t="shared" si="243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1">
        <f t="shared" si="242"/>
        <v>29190</v>
      </c>
      <c r="BV4126" s="50" cm="1">
        <f t="array" ref="BV4126">_xlfn.STDEV.S(_xlfn._xlws.FILTER($BT$2:$BT$15482,$BU$2:$BU$15482=BU4126))*SQRT(252)</f>
        <v>7.4255545247476293</v>
      </c>
      <c r="BW4126" s="18">
        <f t="shared" si="243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1">
        <f t="shared" si="242"/>
        <v>29190</v>
      </c>
      <c r="BV4127" s="50" cm="1">
        <f t="array" ref="BV4127">_xlfn.STDEV.S(_xlfn._xlws.FILTER($BT$2:$BT$15482,$BU$2:$BU$15482=BU4127))*SQRT(252)</f>
        <v>7.4255545247476293</v>
      </c>
      <c r="BW4127" s="18">
        <f t="shared" si="243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1">
        <f t="shared" si="242"/>
        <v>29190</v>
      </c>
      <c r="BV4128" s="50" cm="1">
        <f t="array" ref="BV4128">_xlfn.STDEV.S(_xlfn._xlws.FILTER($BT$2:$BT$15482,$BU$2:$BU$15482=BU4128))*SQRT(252)</f>
        <v>7.4255545247476293</v>
      </c>
      <c r="BW4128" s="18">
        <f t="shared" si="243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1">
        <f t="shared" si="242"/>
        <v>29190</v>
      </c>
      <c r="BV4129" s="50" cm="1">
        <f t="array" ref="BV4129">_xlfn.STDEV.S(_xlfn._xlws.FILTER($BT$2:$BT$15482,$BU$2:$BU$15482=BU4129))*SQRT(252)</f>
        <v>7.4255545247476293</v>
      </c>
      <c r="BW4129" s="18">
        <f t="shared" si="243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1">
        <f t="shared" si="242"/>
        <v>29190</v>
      </c>
      <c r="BV4130" s="50" cm="1">
        <f t="array" ref="BV4130">_xlfn.STDEV.S(_xlfn._xlws.FILTER($BT$2:$BT$15482,$BU$2:$BU$15482=BU4130))*SQRT(252)</f>
        <v>7.4255545247476293</v>
      </c>
      <c r="BW4130" s="18">
        <f t="shared" si="243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1">
        <f t="shared" si="242"/>
        <v>29190</v>
      </c>
      <c r="BV4131" s="50" cm="1">
        <f t="array" ref="BV4131">_xlfn.STDEV.S(_xlfn._xlws.FILTER($BT$2:$BT$15482,$BU$2:$BU$15482=BU4131))*SQRT(252)</f>
        <v>7.4255545247476293</v>
      </c>
      <c r="BW4131" s="18">
        <f t="shared" si="243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1">
        <f t="shared" si="242"/>
        <v>29190</v>
      </c>
      <c r="BV4132" s="50" cm="1">
        <f t="array" ref="BV4132">_xlfn.STDEV.S(_xlfn._xlws.FILTER($BT$2:$BT$15482,$BU$2:$BU$15482=BU4132))*SQRT(252)</f>
        <v>7.4255545247476293</v>
      </c>
      <c r="BW4132" s="18">
        <f t="shared" si="243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1">
        <f t="shared" si="242"/>
        <v>29190</v>
      </c>
      <c r="BV4133" s="50" cm="1">
        <f t="array" ref="BV4133">_xlfn.STDEV.S(_xlfn._xlws.FILTER($BT$2:$BT$15482,$BU$2:$BU$15482=BU4133))*SQRT(252)</f>
        <v>7.4255545247476293</v>
      </c>
      <c r="BW4133" s="18">
        <f t="shared" si="243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1">
        <f t="shared" si="242"/>
        <v>29190</v>
      </c>
      <c r="BV4134" s="50" cm="1">
        <f t="array" ref="BV4134">_xlfn.STDEV.S(_xlfn._xlws.FILTER($BT$2:$BT$15482,$BU$2:$BU$15482=BU4134))*SQRT(252)</f>
        <v>7.4255545247476293</v>
      </c>
      <c r="BW4134" s="18">
        <f t="shared" si="243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1">
        <f t="shared" si="242"/>
        <v>29190</v>
      </c>
      <c r="BV4135" s="50" cm="1">
        <f t="array" ref="BV4135">_xlfn.STDEV.S(_xlfn._xlws.FILTER($BT$2:$BT$15482,$BU$2:$BU$15482=BU4135))*SQRT(252)</f>
        <v>7.4255545247476293</v>
      </c>
      <c r="BW4135" s="18">
        <f t="shared" si="243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1">
        <f t="shared" si="242"/>
        <v>29190</v>
      </c>
      <c r="BV4136" s="50" cm="1">
        <f t="array" ref="BV4136">_xlfn.STDEV.S(_xlfn._xlws.FILTER($BT$2:$BT$15482,$BU$2:$BU$15482=BU4136))*SQRT(252)</f>
        <v>7.4255545247476293</v>
      </c>
      <c r="BW4136" s="18">
        <f t="shared" si="243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1">
        <f t="shared" si="242"/>
        <v>29190</v>
      </c>
      <c r="BV4137" s="50" cm="1">
        <f t="array" ref="BV4137">_xlfn.STDEV.S(_xlfn._xlws.FILTER($BT$2:$BT$15482,$BU$2:$BU$15482=BU4137))*SQRT(252)</f>
        <v>7.4255545247476293</v>
      </c>
      <c r="BW4137" s="18">
        <f t="shared" si="243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1">
        <f t="shared" si="242"/>
        <v>29221</v>
      </c>
      <c r="BV4138" s="50" cm="1">
        <f t="array" ref="BV4138">_xlfn.STDEV.S(_xlfn._xlws.FILTER($BT$2:$BT$15482,$BU$2:$BU$15482=BU4138))*SQRT(252)</f>
        <v>14.071123234870383</v>
      </c>
      <c r="BW4138" s="18">
        <f t="shared" si="243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1">
        <f t="shared" si="242"/>
        <v>29221</v>
      </c>
      <c r="BV4139" s="50" cm="1">
        <f t="array" ref="BV4139">_xlfn.STDEV.S(_xlfn._xlws.FILTER($BT$2:$BT$15482,$BU$2:$BU$15482=BU4139))*SQRT(252)</f>
        <v>14.071123234870383</v>
      </c>
      <c r="BW4139" s="18">
        <f t="shared" si="243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1">
        <f t="shared" si="242"/>
        <v>29221</v>
      </c>
      <c r="BV4140" s="50" cm="1">
        <f t="array" ref="BV4140">_xlfn.STDEV.S(_xlfn._xlws.FILTER($BT$2:$BT$15482,$BU$2:$BU$15482=BU4140))*SQRT(252)</f>
        <v>14.071123234870383</v>
      </c>
      <c r="BW4140" s="18">
        <f t="shared" si="243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1">
        <f t="shared" si="242"/>
        <v>29221</v>
      </c>
      <c r="BV4141" s="50" cm="1">
        <f t="array" ref="BV4141">_xlfn.STDEV.S(_xlfn._xlws.FILTER($BT$2:$BT$15482,$BU$2:$BU$15482=BU4141))*SQRT(252)</f>
        <v>14.071123234870383</v>
      </c>
      <c r="BW4141" s="18">
        <f t="shared" si="243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1">
        <f t="shared" si="242"/>
        <v>29221</v>
      </c>
      <c r="BV4142" s="50" cm="1">
        <f t="array" ref="BV4142">_xlfn.STDEV.S(_xlfn._xlws.FILTER($BT$2:$BT$15482,$BU$2:$BU$15482=BU4142))*SQRT(252)</f>
        <v>14.071123234870383</v>
      </c>
      <c r="BW4142" s="18">
        <f t="shared" si="243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1">
        <f t="shared" si="242"/>
        <v>29221</v>
      </c>
      <c r="BV4143" s="50" cm="1">
        <f t="array" ref="BV4143">_xlfn.STDEV.S(_xlfn._xlws.FILTER($BT$2:$BT$15482,$BU$2:$BU$15482=BU4143))*SQRT(252)</f>
        <v>14.071123234870383</v>
      </c>
      <c r="BW4143" s="18">
        <f t="shared" si="243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1">
        <f t="shared" si="242"/>
        <v>29221</v>
      </c>
      <c r="BV4144" s="50" cm="1">
        <f t="array" ref="BV4144">_xlfn.STDEV.S(_xlfn._xlws.FILTER($BT$2:$BT$15482,$BU$2:$BU$15482=BU4144))*SQRT(252)</f>
        <v>14.071123234870383</v>
      </c>
      <c r="BW4144" s="18">
        <f t="shared" si="243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1">
        <f t="shared" si="242"/>
        <v>29221</v>
      </c>
      <c r="BV4145" s="50" cm="1">
        <f t="array" ref="BV4145">_xlfn.STDEV.S(_xlfn._xlws.FILTER($BT$2:$BT$15482,$BU$2:$BU$15482=BU4145))*SQRT(252)</f>
        <v>14.071123234870383</v>
      </c>
      <c r="BW4145" s="18">
        <f t="shared" si="243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1">
        <f t="shared" si="242"/>
        <v>29221</v>
      </c>
      <c r="BV4146" s="50" cm="1">
        <f t="array" ref="BV4146">_xlfn.STDEV.S(_xlfn._xlws.FILTER($BT$2:$BT$15482,$BU$2:$BU$15482=BU4146))*SQRT(252)</f>
        <v>14.071123234870383</v>
      </c>
      <c r="BW4146" s="18">
        <f t="shared" si="243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1">
        <f t="shared" si="242"/>
        <v>29221</v>
      </c>
      <c r="BV4147" s="50" cm="1">
        <f t="array" ref="BV4147">_xlfn.STDEV.S(_xlfn._xlws.FILTER($BT$2:$BT$15482,$BU$2:$BU$15482=BU4147))*SQRT(252)</f>
        <v>14.071123234870383</v>
      </c>
      <c r="BW4147" s="18">
        <f t="shared" si="243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1">
        <f t="shared" si="242"/>
        <v>29221</v>
      </c>
      <c r="BV4148" s="50" cm="1">
        <f t="array" ref="BV4148">_xlfn.STDEV.S(_xlfn._xlws.FILTER($BT$2:$BT$15482,$BU$2:$BU$15482=BU4148))*SQRT(252)</f>
        <v>14.071123234870383</v>
      </c>
      <c r="BW4148" s="18">
        <f t="shared" si="243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1">
        <f t="shared" si="242"/>
        <v>29221</v>
      </c>
      <c r="BV4149" s="50" cm="1">
        <f t="array" ref="BV4149">_xlfn.STDEV.S(_xlfn._xlws.FILTER($BT$2:$BT$15482,$BU$2:$BU$15482=BU4149))*SQRT(252)</f>
        <v>14.071123234870383</v>
      </c>
      <c r="BW4149" s="18">
        <f t="shared" si="243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1">
        <f t="shared" si="242"/>
        <v>29221</v>
      </c>
      <c r="BV4150" s="50" cm="1">
        <f t="array" ref="BV4150">_xlfn.STDEV.S(_xlfn._xlws.FILTER($BT$2:$BT$15482,$BU$2:$BU$15482=BU4150))*SQRT(252)</f>
        <v>14.071123234870383</v>
      </c>
      <c r="BW4150" s="18">
        <f t="shared" si="243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1">
        <f t="shared" si="242"/>
        <v>29221</v>
      </c>
      <c r="BV4151" s="50" cm="1">
        <f t="array" ref="BV4151">_xlfn.STDEV.S(_xlfn._xlws.FILTER($BT$2:$BT$15482,$BU$2:$BU$15482=BU4151))*SQRT(252)</f>
        <v>14.071123234870383</v>
      </c>
      <c r="BW4151" s="18">
        <f t="shared" si="243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1">
        <f t="shared" si="242"/>
        <v>29221</v>
      </c>
      <c r="BV4152" s="50" cm="1">
        <f t="array" ref="BV4152">_xlfn.STDEV.S(_xlfn._xlws.FILTER($BT$2:$BT$15482,$BU$2:$BU$15482=BU4152))*SQRT(252)</f>
        <v>14.071123234870383</v>
      </c>
      <c r="BW4152" s="18">
        <f t="shared" si="243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1">
        <f t="shared" si="242"/>
        <v>29221</v>
      </c>
      <c r="BV4153" s="50" cm="1">
        <f t="array" ref="BV4153">_xlfn.STDEV.S(_xlfn._xlws.FILTER($BT$2:$BT$15482,$BU$2:$BU$15482=BU4153))*SQRT(252)</f>
        <v>14.071123234870383</v>
      </c>
      <c r="BW4153" s="18">
        <f t="shared" si="243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1">
        <f t="shared" si="242"/>
        <v>29221</v>
      </c>
      <c r="BV4154" s="50" cm="1">
        <f t="array" ref="BV4154">_xlfn.STDEV.S(_xlfn._xlws.FILTER($BT$2:$BT$15482,$BU$2:$BU$15482=BU4154))*SQRT(252)</f>
        <v>14.071123234870383</v>
      </c>
      <c r="BW4154" s="18">
        <f t="shared" si="243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1">
        <f t="shared" si="242"/>
        <v>29221</v>
      </c>
      <c r="BV4155" s="50" cm="1">
        <f t="array" ref="BV4155">_xlfn.STDEV.S(_xlfn._xlws.FILTER($BT$2:$BT$15482,$BU$2:$BU$15482=BU4155))*SQRT(252)</f>
        <v>14.071123234870383</v>
      </c>
      <c r="BW4155" s="18">
        <f t="shared" si="243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1">
        <f t="shared" si="242"/>
        <v>29221</v>
      </c>
      <c r="BV4156" s="50" cm="1">
        <f t="array" ref="BV4156">_xlfn.STDEV.S(_xlfn._xlws.FILTER($BT$2:$BT$15482,$BU$2:$BU$15482=BU4156))*SQRT(252)</f>
        <v>14.071123234870383</v>
      </c>
      <c r="BW4156" s="18">
        <f t="shared" si="243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1">
        <f t="shared" si="242"/>
        <v>29221</v>
      </c>
      <c r="BV4157" s="50" cm="1">
        <f t="array" ref="BV4157">_xlfn.STDEV.S(_xlfn._xlws.FILTER($BT$2:$BT$15482,$BU$2:$BU$15482=BU4157))*SQRT(252)</f>
        <v>14.071123234870383</v>
      </c>
      <c r="BW4157" s="18">
        <f t="shared" si="243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1">
        <f t="shared" si="242"/>
        <v>29221</v>
      </c>
      <c r="BV4158" s="50" cm="1">
        <f t="array" ref="BV4158">_xlfn.STDEV.S(_xlfn._xlws.FILTER($BT$2:$BT$15482,$BU$2:$BU$15482=BU4158))*SQRT(252)</f>
        <v>14.071123234870383</v>
      </c>
      <c r="BW4158" s="18">
        <f t="shared" si="243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1">
        <f t="shared" si="242"/>
        <v>29221</v>
      </c>
      <c r="BV4159" s="50" cm="1">
        <f t="array" ref="BV4159">_xlfn.STDEV.S(_xlfn._xlws.FILTER($BT$2:$BT$15482,$BU$2:$BU$15482=BU4159))*SQRT(252)</f>
        <v>14.071123234870383</v>
      </c>
      <c r="BW4159" s="18">
        <f t="shared" si="243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1">
        <f t="shared" si="242"/>
        <v>29252</v>
      </c>
      <c r="BV4160" s="50" cm="1">
        <f t="array" ref="BV4160">_xlfn.STDEV.S(_xlfn._xlws.FILTER($BT$2:$BT$15482,$BU$2:$BU$15482=BU4160))*SQRT(252)</f>
        <v>14.252376533129668</v>
      </c>
      <c r="BW4160" s="18">
        <f t="shared" si="243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1">
        <f t="shared" si="242"/>
        <v>29252</v>
      </c>
      <c r="BV4161" s="50" cm="1">
        <f t="array" ref="BV4161">_xlfn.STDEV.S(_xlfn._xlws.FILTER($BT$2:$BT$15482,$BU$2:$BU$15482=BU4161))*SQRT(252)</f>
        <v>14.252376533129668</v>
      </c>
      <c r="BW4161" s="18">
        <f t="shared" si="243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1">
        <f t="shared" ref="BU4162:BU4225" si="244">DATE(YEAR(BS4162),MONTH(BS4162),1)</f>
        <v>29252</v>
      </c>
      <c r="BV4162" s="50" cm="1">
        <f t="array" ref="BV4162">_xlfn.STDEV.S(_xlfn._xlws.FILTER($BT$2:$BT$15482,$BU$2:$BU$15482=BU4162))*SQRT(252)</f>
        <v>14.252376533129668</v>
      </c>
      <c r="BW4162" s="18">
        <f t="shared" si="243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1">
        <f t="shared" si="244"/>
        <v>29252</v>
      </c>
      <c r="BV4163" s="50" cm="1">
        <f t="array" ref="BV4163">_xlfn.STDEV.S(_xlfn._xlws.FILTER($BT$2:$BT$15482,$BU$2:$BU$15482=BU4163))*SQRT(252)</f>
        <v>14.252376533129668</v>
      </c>
      <c r="BW4163" s="18">
        <f t="shared" ref="BW4163:BW4226" si="245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1">
        <f t="shared" si="244"/>
        <v>29252</v>
      </c>
      <c r="BV4164" s="50" cm="1">
        <f t="array" ref="BV4164">_xlfn.STDEV.S(_xlfn._xlws.FILTER($BT$2:$BT$15482,$BU$2:$BU$15482=BU4164))*SQRT(252)</f>
        <v>14.252376533129668</v>
      </c>
      <c r="BW4164" s="18">
        <f t="shared" si="245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1">
        <f t="shared" si="244"/>
        <v>29252</v>
      </c>
      <c r="BV4165" s="50" cm="1">
        <f t="array" ref="BV4165">_xlfn.STDEV.S(_xlfn._xlws.FILTER($BT$2:$BT$15482,$BU$2:$BU$15482=BU4165))*SQRT(252)</f>
        <v>14.252376533129668</v>
      </c>
      <c r="BW4165" s="18">
        <f t="shared" si="245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1">
        <f t="shared" si="244"/>
        <v>29252</v>
      </c>
      <c r="BV4166" s="50" cm="1">
        <f t="array" ref="BV4166">_xlfn.STDEV.S(_xlfn._xlws.FILTER($BT$2:$BT$15482,$BU$2:$BU$15482=BU4166))*SQRT(252)</f>
        <v>14.252376533129668</v>
      </c>
      <c r="BW4166" s="18">
        <f t="shared" si="245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1">
        <f t="shared" si="244"/>
        <v>29252</v>
      </c>
      <c r="BV4167" s="50" cm="1">
        <f t="array" ref="BV4167">_xlfn.STDEV.S(_xlfn._xlws.FILTER($BT$2:$BT$15482,$BU$2:$BU$15482=BU4167))*SQRT(252)</f>
        <v>14.252376533129668</v>
      </c>
      <c r="BW4167" s="18">
        <f t="shared" si="245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1">
        <f t="shared" si="244"/>
        <v>29252</v>
      </c>
      <c r="BV4168" s="50" cm="1">
        <f t="array" ref="BV4168">_xlfn.STDEV.S(_xlfn._xlws.FILTER($BT$2:$BT$15482,$BU$2:$BU$15482=BU4168))*SQRT(252)</f>
        <v>14.252376533129668</v>
      </c>
      <c r="BW4168" s="18">
        <f t="shared" si="245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1">
        <f t="shared" si="244"/>
        <v>29252</v>
      </c>
      <c r="BV4169" s="50" cm="1">
        <f t="array" ref="BV4169">_xlfn.STDEV.S(_xlfn._xlws.FILTER($BT$2:$BT$15482,$BU$2:$BU$15482=BU4169))*SQRT(252)</f>
        <v>14.252376533129668</v>
      </c>
      <c r="BW4169" s="18">
        <f t="shared" si="245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1">
        <f t="shared" si="244"/>
        <v>29252</v>
      </c>
      <c r="BV4170" s="50" cm="1">
        <f t="array" ref="BV4170">_xlfn.STDEV.S(_xlfn._xlws.FILTER($BT$2:$BT$15482,$BU$2:$BU$15482=BU4170))*SQRT(252)</f>
        <v>14.252376533129668</v>
      </c>
      <c r="BW4170" s="18">
        <f t="shared" si="245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1">
        <f t="shared" si="244"/>
        <v>29252</v>
      </c>
      <c r="BV4171" s="50" cm="1">
        <f t="array" ref="BV4171">_xlfn.STDEV.S(_xlfn._xlws.FILTER($BT$2:$BT$15482,$BU$2:$BU$15482=BU4171))*SQRT(252)</f>
        <v>14.252376533129668</v>
      </c>
      <c r="BW4171" s="18">
        <f t="shared" si="245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1">
        <f t="shared" si="244"/>
        <v>29252</v>
      </c>
      <c r="BV4172" s="50" cm="1">
        <f t="array" ref="BV4172">_xlfn.STDEV.S(_xlfn._xlws.FILTER($BT$2:$BT$15482,$BU$2:$BU$15482=BU4172))*SQRT(252)</f>
        <v>14.252376533129668</v>
      </c>
      <c r="BW4172" s="18">
        <f t="shared" si="245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1">
        <f t="shared" si="244"/>
        <v>29252</v>
      </c>
      <c r="BV4173" s="50" cm="1">
        <f t="array" ref="BV4173">_xlfn.STDEV.S(_xlfn._xlws.FILTER($BT$2:$BT$15482,$BU$2:$BU$15482=BU4173))*SQRT(252)</f>
        <v>14.252376533129668</v>
      </c>
      <c r="BW4173" s="18">
        <f t="shared" si="245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1">
        <f t="shared" si="244"/>
        <v>29252</v>
      </c>
      <c r="BV4174" s="50" cm="1">
        <f t="array" ref="BV4174">_xlfn.STDEV.S(_xlfn._xlws.FILTER($BT$2:$BT$15482,$BU$2:$BU$15482=BU4174))*SQRT(252)</f>
        <v>14.252376533129668</v>
      </c>
      <c r="BW4174" s="18">
        <f t="shared" si="245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1">
        <f t="shared" si="244"/>
        <v>29252</v>
      </c>
      <c r="BV4175" s="50" cm="1">
        <f t="array" ref="BV4175">_xlfn.STDEV.S(_xlfn._xlws.FILTER($BT$2:$BT$15482,$BU$2:$BU$15482=BU4175))*SQRT(252)</f>
        <v>14.252376533129668</v>
      </c>
      <c r="BW4175" s="18">
        <f t="shared" si="245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1">
        <f t="shared" si="244"/>
        <v>29252</v>
      </c>
      <c r="BV4176" s="50" cm="1">
        <f t="array" ref="BV4176">_xlfn.STDEV.S(_xlfn._xlws.FILTER($BT$2:$BT$15482,$BU$2:$BU$15482=BU4176))*SQRT(252)</f>
        <v>14.252376533129668</v>
      </c>
      <c r="BW4176" s="18">
        <f t="shared" si="245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1">
        <f t="shared" si="244"/>
        <v>29252</v>
      </c>
      <c r="BV4177" s="50" cm="1">
        <f t="array" ref="BV4177">_xlfn.STDEV.S(_xlfn._xlws.FILTER($BT$2:$BT$15482,$BU$2:$BU$15482=BU4177))*SQRT(252)</f>
        <v>14.252376533129668</v>
      </c>
      <c r="BW4177" s="18">
        <f t="shared" si="245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1">
        <f t="shared" si="244"/>
        <v>29252</v>
      </c>
      <c r="BV4178" s="50" cm="1">
        <f t="array" ref="BV4178">_xlfn.STDEV.S(_xlfn._xlws.FILTER($BT$2:$BT$15482,$BU$2:$BU$15482=BU4178))*SQRT(252)</f>
        <v>14.252376533129668</v>
      </c>
      <c r="BW4178" s="18">
        <f t="shared" si="245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1">
        <f t="shared" si="244"/>
        <v>29252</v>
      </c>
      <c r="BV4179" s="50" cm="1">
        <f t="array" ref="BV4179">_xlfn.STDEV.S(_xlfn._xlws.FILTER($BT$2:$BT$15482,$BU$2:$BU$15482=BU4179))*SQRT(252)</f>
        <v>14.252376533129668</v>
      </c>
      <c r="BW4179" s="18">
        <f t="shared" si="245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1">
        <f t="shared" si="244"/>
        <v>29281</v>
      </c>
      <c r="BV4180" s="50" cm="1">
        <f t="array" ref="BV4180">_xlfn.STDEV.S(_xlfn._xlws.FILTER($BT$2:$BT$15482,$BU$2:$BU$15482=BU4180))*SQRT(252)</f>
        <v>24.010627646940016</v>
      </c>
      <c r="BW4180" s="18">
        <f t="shared" si="245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1">
        <f t="shared" si="244"/>
        <v>29281</v>
      </c>
      <c r="BV4181" s="50" cm="1">
        <f t="array" ref="BV4181">_xlfn.STDEV.S(_xlfn._xlws.FILTER($BT$2:$BT$15482,$BU$2:$BU$15482=BU4181))*SQRT(252)</f>
        <v>24.010627646940016</v>
      </c>
      <c r="BW4181" s="18">
        <f t="shared" si="245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1">
        <f t="shared" si="244"/>
        <v>29281</v>
      </c>
      <c r="BV4182" s="50" cm="1">
        <f t="array" ref="BV4182">_xlfn.STDEV.S(_xlfn._xlws.FILTER($BT$2:$BT$15482,$BU$2:$BU$15482=BU4182))*SQRT(252)</f>
        <v>24.010627646940016</v>
      </c>
      <c r="BW4182" s="18">
        <f t="shared" si="245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1">
        <f t="shared" si="244"/>
        <v>29281</v>
      </c>
      <c r="BV4183" s="50" cm="1">
        <f t="array" ref="BV4183">_xlfn.STDEV.S(_xlfn._xlws.FILTER($BT$2:$BT$15482,$BU$2:$BU$15482=BU4183))*SQRT(252)</f>
        <v>24.010627646940016</v>
      </c>
      <c r="BW4183" s="18">
        <f t="shared" si="245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1">
        <f t="shared" si="244"/>
        <v>29281</v>
      </c>
      <c r="BV4184" s="50" cm="1">
        <f t="array" ref="BV4184">_xlfn.STDEV.S(_xlfn._xlws.FILTER($BT$2:$BT$15482,$BU$2:$BU$15482=BU4184))*SQRT(252)</f>
        <v>24.010627646940016</v>
      </c>
      <c r="BW4184" s="18">
        <f t="shared" si="245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1">
        <f t="shared" si="244"/>
        <v>29281</v>
      </c>
      <c r="BV4185" s="50" cm="1">
        <f t="array" ref="BV4185">_xlfn.STDEV.S(_xlfn._xlws.FILTER($BT$2:$BT$15482,$BU$2:$BU$15482=BU4185))*SQRT(252)</f>
        <v>24.010627646940016</v>
      </c>
      <c r="BW4185" s="18">
        <f t="shared" si="245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1">
        <f t="shared" si="244"/>
        <v>29281</v>
      </c>
      <c r="BV4186" s="50" cm="1">
        <f t="array" ref="BV4186">_xlfn.STDEV.S(_xlfn._xlws.FILTER($BT$2:$BT$15482,$BU$2:$BU$15482=BU4186))*SQRT(252)</f>
        <v>24.010627646940016</v>
      </c>
      <c r="BW4186" s="18">
        <f t="shared" si="245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1">
        <f t="shared" si="244"/>
        <v>29281</v>
      </c>
      <c r="BV4187" s="50" cm="1">
        <f t="array" ref="BV4187">_xlfn.STDEV.S(_xlfn._xlws.FILTER($BT$2:$BT$15482,$BU$2:$BU$15482=BU4187))*SQRT(252)</f>
        <v>24.010627646940016</v>
      </c>
      <c r="BW4187" s="18">
        <f t="shared" si="245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1">
        <f t="shared" si="244"/>
        <v>29281</v>
      </c>
      <c r="BV4188" s="50" cm="1">
        <f t="array" ref="BV4188">_xlfn.STDEV.S(_xlfn._xlws.FILTER($BT$2:$BT$15482,$BU$2:$BU$15482=BU4188))*SQRT(252)</f>
        <v>24.010627646940016</v>
      </c>
      <c r="BW4188" s="18">
        <f t="shared" si="245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1">
        <f t="shared" si="244"/>
        <v>29281</v>
      </c>
      <c r="BV4189" s="50" cm="1">
        <f t="array" ref="BV4189">_xlfn.STDEV.S(_xlfn._xlws.FILTER($BT$2:$BT$15482,$BU$2:$BU$15482=BU4189))*SQRT(252)</f>
        <v>24.010627646940016</v>
      </c>
      <c r="BW4189" s="18">
        <f t="shared" si="245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1">
        <f t="shared" si="244"/>
        <v>29281</v>
      </c>
      <c r="BV4190" s="50" cm="1">
        <f t="array" ref="BV4190">_xlfn.STDEV.S(_xlfn._xlws.FILTER($BT$2:$BT$15482,$BU$2:$BU$15482=BU4190))*SQRT(252)</f>
        <v>24.010627646940016</v>
      </c>
      <c r="BW4190" s="18">
        <f t="shared" si="245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1">
        <f t="shared" si="244"/>
        <v>29281</v>
      </c>
      <c r="BV4191" s="50" cm="1">
        <f t="array" ref="BV4191">_xlfn.STDEV.S(_xlfn._xlws.FILTER($BT$2:$BT$15482,$BU$2:$BU$15482=BU4191))*SQRT(252)</f>
        <v>24.010627646940016</v>
      </c>
      <c r="BW4191" s="18">
        <f t="shared" si="245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1">
        <f t="shared" si="244"/>
        <v>29281</v>
      </c>
      <c r="BV4192" s="50" cm="1">
        <f t="array" ref="BV4192">_xlfn.STDEV.S(_xlfn._xlws.FILTER($BT$2:$BT$15482,$BU$2:$BU$15482=BU4192))*SQRT(252)</f>
        <v>24.010627646940016</v>
      </c>
      <c r="BW4192" s="18">
        <f t="shared" si="245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1">
        <f t="shared" si="244"/>
        <v>29281</v>
      </c>
      <c r="BV4193" s="50" cm="1">
        <f t="array" ref="BV4193">_xlfn.STDEV.S(_xlfn._xlws.FILTER($BT$2:$BT$15482,$BU$2:$BU$15482=BU4193))*SQRT(252)</f>
        <v>24.010627646940016</v>
      </c>
      <c r="BW4193" s="18">
        <f t="shared" si="245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1">
        <f t="shared" si="244"/>
        <v>29281</v>
      </c>
      <c r="BV4194" s="50" cm="1">
        <f t="array" ref="BV4194">_xlfn.STDEV.S(_xlfn._xlws.FILTER($BT$2:$BT$15482,$BU$2:$BU$15482=BU4194))*SQRT(252)</f>
        <v>24.010627646940016</v>
      </c>
      <c r="BW4194" s="18">
        <f t="shared" si="245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1">
        <f t="shared" si="244"/>
        <v>29281</v>
      </c>
      <c r="BV4195" s="50" cm="1">
        <f t="array" ref="BV4195">_xlfn.STDEV.S(_xlfn._xlws.FILTER($BT$2:$BT$15482,$BU$2:$BU$15482=BU4195))*SQRT(252)</f>
        <v>24.010627646940016</v>
      </c>
      <c r="BW4195" s="18">
        <f t="shared" si="245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1">
        <f t="shared" si="244"/>
        <v>29281</v>
      </c>
      <c r="BV4196" s="50" cm="1">
        <f t="array" ref="BV4196">_xlfn.STDEV.S(_xlfn._xlws.FILTER($BT$2:$BT$15482,$BU$2:$BU$15482=BU4196))*SQRT(252)</f>
        <v>24.010627646940016</v>
      </c>
      <c r="BW4196" s="18">
        <f t="shared" si="245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1">
        <f t="shared" si="244"/>
        <v>29281</v>
      </c>
      <c r="BV4197" s="50" cm="1">
        <f t="array" ref="BV4197">_xlfn.STDEV.S(_xlfn._xlws.FILTER($BT$2:$BT$15482,$BU$2:$BU$15482=BU4197))*SQRT(252)</f>
        <v>24.010627646940016</v>
      </c>
      <c r="BW4197" s="18">
        <f t="shared" si="245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1">
        <f t="shared" si="244"/>
        <v>29281</v>
      </c>
      <c r="BV4198" s="50" cm="1">
        <f t="array" ref="BV4198">_xlfn.STDEV.S(_xlfn._xlws.FILTER($BT$2:$BT$15482,$BU$2:$BU$15482=BU4198))*SQRT(252)</f>
        <v>24.010627646940016</v>
      </c>
      <c r="BW4198" s="18">
        <f t="shared" si="245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1">
        <f t="shared" si="244"/>
        <v>29281</v>
      </c>
      <c r="BV4199" s="50" cm="1">
        <f t="array" ref="BV4199">_xlfn.STDEV.S(_xlfn._xlws.FILTER($BT$2:$BT$15482,$BU$2:$BU$15482=BU4199))*SQRT(252)</f>
        <v>24.010627646940016</v>
      </c>
      <c r="BW4199" s="18">
        <f t="shared" si="245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1">
        <f t="shared" si="244"/>
        <v>29281</v>
      </c>
      <c r="BV4200" s="50" cm="1">
        <f t="array" ref="BV4200">_xlfn.STDEV.S(_xlfn._xlws.FILTER($BT$2:$BT$15482,$BU$2:$BU$15482=BU4200))*SQRT(252)</f>
        <v>24.010627646940016</v>
      </c>
      <c r="BW4200" s="18">
        <f t="shared" si="245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1">
        <f t="shared" si="244"/>
        <v>29312</v>
      </c>
      <c r="BV4201" s="50" cm="1">
        <f t="array" ref="BV4201">_xlfn.STDEV.S(_xlfn._xlws.FILTER($BT$2:$BT$15482,$BU$2:$BU$15482=BU4201))*SQRT(252)</f>
        <v>18.079657076393897</v>
      </c>
      <c r="BW4201" s="18">
        <f t="shared" si="245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1">
        <f t="shared" si="244"/>
        <v>29312</v>
      </c>
      <c r="BV4202" s="50" cm="1">
        <f t="array" ref="BV4202">_xlfn.STDEV.S(_xlfn._xlws.FILTER($BT$2:$BT$15482,$BU$2:$BU$15482=BU4202))*SQRT(252)</f>
        <v>18.079657076393897</v>
      </c>
      <c r="BW4202" s="18">
        <f t="shared" si="245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1">
        <f t="shared" si="244"/>
        <v>29312</v>
      </c>
      <c r="BV4203" s="50" cm="1">
        <f t="array" ref="BV4203">_xlfn.STDEV.S(_xlfn._xlws.FILTER($BT$2:$BT$15482,$BU$2:$BU$15482=BU4203))*SQRT(252)</f>
        <v>18.079657076393897</v>
      </c>
      <c r="BW4203" s="18">
        <f t="shared" si="245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1">
        <f t="shared" si="244"/>
        <v>29312</v>
      </c>
      <c r="BV4204" s="50" cm="1">
        <f t="array" ref="BV4204">_xlfn.STDEV.S(_xlfn._xlws.FILTER($BT$2:$BT$15482,$BU$2:$BU$15482=BU4204))*SQRT(252)</f>
        <v>18.079657076393897</v>
      </c>
      <c r="BW4204" s="18">
        <f t="shared" si="245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1">
        <f t="shared" si="244"/>
        <v>29312</v>
      </c>
      <c r="BV4205" s="50" cm="1">
        <f t="array" ref="BV4205">_xlfn.STDEV.S(_xlfn._xlws.FILTER($BT$2:$BT$15482,$BU$2:$BU$15482=BU4205))*SQRT(252)</f>
        <v>18.079657076393897</v>
      </c>
      <c r="BW4205" s="18">
        <f t="shared" si="245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1">
        <f t="shared" si="244"/>
        <v>29312</v>
      </c>
      <c r="BV4206" s="50" cm="1">
        <f t="array" ref="BV4206">_xlfn.STDEV.S(_xlfn._xlws.FILTER($BT$2:$BT$15482,$BU$2:$BU$15482=BU4206))*SQRT(252)</f>
        <v>18.079657076393897</v>
      </c>
      <c r="BW4206" s="18">
        <f t="shared" si="245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1">
        <f t="shared" si="244"/>
        <v>29312</v>
      </c>
      <c r="BV4207" s="50" cm="1">
        <f t="array" ref="BV4207">_xlfn.STDEV.S(_xlfn._xlws.FILTER($BT$2:$BT$15482,$BU$2:$BU$15482=BU4207))*SQRT(252)</f>
        <v>18.079657076393897</v>
      </c>
      <c r="BW4207" s="18">
        <f t="shared" si="245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1">
        <f t="shared" si="244"/>
        <v>29312</v>
      </c>
      <c r="BV4208" s="50" cm="1">
        <f t="array" ref="BV4208">_xlfn.STDEV.S(_xlfn._xlws.FILTER($BT$2:$BT$15482,$BU$2:$BU$15482=BU4208))*SQRT(252)</f>
        <v>18.079657076393897</v>
      </c>
      <c r="BW4208" s="18">
        <f t="shared" si="245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1">
        <f t="shared" si="244"/>
        <v>29312</v>
      </c>
      <c r="BV4209" s="50" cm="1">
        <f t="array" ref="BV4209">_xlfn.STDEV.S(_xlfn._xlws.FILTER($BT$2:$BT$15482,$BU$2:$BU$15482=BU4209))*SQRT(252)</f>
        <v>18.079657076393897</v>
      </c>
      <c r="BW4209" s="18">
        <f t="shared" si="245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1">
        <f t="shared" si="244"/>
        <v>29312</v>
      </c>
      <c r="BV4210" s="50" cm="1">
        <f t="array" ref="BV4210">_xlfn.STDEV.S(_xlfn._xlws.FILTER($BT$2:$BT$15482,$BU$2:$BU$15482=BU4210))*SQRT(252)</f>
        <v>18.079657076393897</v>
      </c>
      <c r="BW4210" s="18">
        <f t="shared" si="245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1">
        <f t="shared" si="244"/>
        <v>29312</v>
      </c>
      <c r="BV4211" s="50" cm="1">
        <f t="array" ref="BV4211">_xlfn.STDEV.S(_xlfn._xlws.FILTER($BT$2:$BT$15482,$BU$2:$BU$15482=BU4211))*SQRT(252)</f>
        <v>18.079657076393897</v>
      </c>
      <c r="BW4211" s="18">
        <f t="shared" si="245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1">
        <f t="shared" si="244"/>
        <v>29312</v>
      </c>
      <c r="BV4212" s="50" cm="1">
        <f t="array" ref="BV4212">_xlfn.STDEV.S(_xlfn._xlws.FILTER($BT$2:$BT$15482,$BU$2:$BU$15482=BU4212))*SQRT(252)</f>
        <v>18.079657076393897</v>
      </c>
      <c r="BW4212" s="18">
        <f t="shared" si="245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1">
        <f t="shared" si="244"/>
        <v>29312</v>
      </c>
      <c r="BV4213" s="50" cm="1">
        <f t="array" ref="BV4213">_xlfn.STDEV.S(_xlfn._xlws.FILTER($BT$2:$BT$15482,$BU$2:$BU$15482=BU4213))*SQRT(252)</f>
        <v>18.079657076393897</v>
      </c>
      <c r="BW4213" s="18">
        <f t="shared" si="245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1">
        <f t="shared" si="244"/>
        <v>29312</v>
      </c>
      <c r="BV4214" s="50" cm="1">
        <f t="array" ref="BV4214">_xlfn.STDEV.S(_xlfn._xlws.FILTER($BT$2:$BT$15482,$BU$2:$BU$15482=BU4214))*SQRT(252)</f>
        <v>18.079657076393897</v>
      </c>
      <c r="BW4214" s="18">
        <f t="shared" si="245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1">
        <f t="shared" si="244"/>
        <v>29312</v>
      </c>
      <c r="BV4215" s="50" cm="1">
        <f t="array" ref="BV4215">_xlfn.STDEV.S(_xlfn._xlws.FILTER($BT$2:$BT$15482,$BU$2:$BU$15482=BU4215))*SQRT(252)</f>
        <v>18.079657076393897</v>
      </c>
      <c r="BW4215" s="18">
        <f t="shared" si="245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1">
        <f t="shared" si="244"/>
        <v>29312</v>
      </c>
      <c r="BV4216" s="50" cm="1">
        <f t="array" ref="BV4216">_xlfn.STDEV.S(_xlfn._xlws.FILTER($BT$2:$BT$15482,$BU$2:$BU$15482=BU4216))*SQRT(252)</f>
        <v>18.079657076393897</v>
      </c>
      <c r="BW4216" s="18">
        <f t="shared" si="245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1">
        <f t="shared" si="244"/>
        <v>29312</v>
      </c>
      <c r="BV4217" s="50" cm="1">
        <f t="array" ref="BV4217">_xlfn.STDEV.S(_xlfn._xlws.FILTER($BT$2:$BT$15482,$BU$2:$BU$15482=BU4217))*SQRT(252)</f>
        <v>18.079657076393897</v>
      </c>
      <c r="BW4217" s="18">
        <f t="shared" si="245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1">
        <f t="shared" si="244"/>
        <v>29312</v>
      </c>
      <c r="BV4218" s="50" cm="1">
        <f t="array" ref="BV4218">_xlfn.STDEV.S(_xlfn._xlws.FILTER($BT$2:$BT$15482,$BU$2:$BU$15482=BU4218))*SQRT(252)</f>
        <v>18.079657076393897</v>
      </c>
      <c r="BW4218" s="18">
        <f t="shared" si="245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1">
        <f t="shared" si="244"/>
        <v>29312</v>
      </c>
      <c r="BV4219" s="50" cm="1">
        <f t="array" ref="BV4219">_xlfn.STDEV.S(_xlfn._xlws.FILTER($BT$2:$BT$15482,$BU$2:$BU$15482=BU4219))*SQRT(252)</f>
        <v>18.079657076393897</v>
      </c>
      <c r="BW4219" s="18">
        <f t="shared" si="245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1">
        <f t="shared" si="244"/>
        <v>29312</v>
      </c>
      <c r="BV4220" s="50" cm="1">
        <f t="array" ref="BV4220">_xlfn.STDEV.S(_xlfn._xlws.FILTER($BT$2:$BT$15482,$BU$2:$BU$15482=BU4220))*SQRT(252)</f>
        <v>18.079657076393897</v>
      </c>
      <c r="BW4220" s="18">
        <f t="shared" si="245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1">
        <f t="shared" si="244"/>
        <v>29312</v>
      </c>
      <c r="BV4221" s="50" cm="1">
        <f t="array" ref="BV4221">_xlfn.STDEV.S(_xlfn._xlws.FILTER($BT$2:$BT$15482,$BU$2:$BU$15482=BU4221))*SQRT(252)</f>
        <v>18.079657076393897</v>
      </c>
      <c r="BW4221" s="18">
        <f t="shared" si="245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1">
        <f t="shared" si="244"/>
        <v>29342</v>
      </c>
      <c r="BV4222" s="50" cm="1">
        <f t="array" ref="BV4222">_xlfn.STDEV.S(_xlfn._xlws.FILTER($BT$2:$BT$15482,$BU$2:$BU$15482=BU4222))*SQRT(252)</f>
        <v>12.069806957859766</v>
      </c>
      <c r="BW4222" s="18">
        <f t="shared" si="245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1">
        <f t="shared" si="244"/>
        <v>29342</v>
      </c>
      <c r="BV4223" s="50" cm="1">
        <f t="array" ref="BV4223">_xlfn.STDEV.S(_xlfn._xlws.FILTER($BT$2:$BT$15482,$BU$2:$BU$15482=BU4223))*SQRT(252)</f>
        <v>12.069806957859766</v>
      </c>
      <c r="BW4223" s="18">
        <f t="shared" si="245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1">
        <f t="shared" si="244"/>
        <v>29342</v>
      </c>
      <c r="BV4224" s="50" cm="1">
        <f t="array" ref="BV4224">_xlfn.STDEV.S(_xlfn._xlws.FILTER($BT$2:$BT$15482,$BU$2:$BU$15482=BU4224))*SQRT(252)</f>
        <v>12.069806957859766</v>
      </c>
      <c r="BW4224" s="18">
        <f t="shared" si="245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1">
        <f t="shared" si="244"/>
        <v>29342</v>
      </c>
      <c r="BV4225" s="50" cm="1">
        <f t="array" ref="BV4225">_xlfn.STDEV.S(_xlfn._xlws.FILTER($BT$2:$BT$15482,$BU$2:$BU$15482=BU4225))*SQRT(252)</f>
        <v>12.069806957859766</v>
      </c>
      <c r="BW4225" s="18">
        <f t="shared" si="245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1">
        <f t="shared" ref="BU4226:BU4289" si="246">DATE(YEAR(BS4226),MONTH(BS4226),1)</f>
        <v>29342</v>
      </c>
      <c r="BV4226" s="50" cm="1">
        <f t="array" ref="BV4226">_xlfn.STDEV.S(_xlfn._xlws.FILTER($BT$2:$BT$15482,$BU$2:$BU$15482=BU4226))*SQRT(252)</f>
        <v>12.069806957859766</v>
      </c>
      <c r="BW4226" s="18">
        <f t="shared" si="245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1">
        <f t="shared" si="246"/>
        <v>29342</v>
      </c>
      <c r="BV4227" s="50" cm="1">
        <f t="array" ref="BV4227">_xlfn.STDEV.S(_xlfn._xlws.FILTER($BT$2:$BT$15482,$BU$2:$BU$15482=BU4227))*SQRT(252)</f>
        <v>12.069806957859766</v>
      </c>
      <c r="BW4227" s="18">
        <f t="shared" ref="BW4227:BW4290" si="247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1">
        <f t="shared" si="246"/>
        <v>29342</v>
      </c>
      <c r="BV4228" s="50" cm="1">
        <f t="array" ref="BV4228">_xlfn.STDEV.S(_xlfn._xlws.FILTER($BT$2:$BT$15482,$BU$2:$BU$15482=BU4228))*SQRT(252)</f>
        <v>12.069806957859766</v>
      </c>
      <c r="BW4228" s="18">
        <f t="shared" si="247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1">
        <f t="shared" si="246"/>
        <v>29342</v>
      </c>
      <c r="BV4229" s="50" cm="1">
        <f t="array" ref="BV4229">_xlfn.STDEV.S(_xlfn._xlws.FILTER($BT$2:$BT$15482,$BU$2:$BU$15482=BU4229))*SQRT(252)</f>
        <v>12.069806957859766</v>
      </c>
      <c r="BW4229" s="18">
        <f t="shared" si="247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1">
        <f t="shared" si="246"/>
        <v>29342</v>
      </c>
      <c r="BV4230" s="50" cm="1">
        <f t="array" ref="BV4230">_xlfn.STDEV.S(_xlfn._xlws.FILTER($BT$2:$BT$15482,$BU$2:$BU$15482=BU4230))*SQRT(252)</f>
        <v>12.069806957859766</v>
      </c>
      <c r="BW4230" s="18">
        <f t="shared" si="247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1">
        <f t="shared" si="246"/>
        <v>29342</v>
      </c>
      <c r="BV4231" s="50" cm="1">
        <f t="array" ref="BV4231">_xlfn.STDEV.S(_xlfn._xlws.FILTER($BT$2:$BT$15482,$BU$2:$BU$15482=BU4231))*SQRT(252)</f>
        <v>12.069806957859766</v>
      </c>
      <c r="BW4231" s="18">
        <f t="shared" si="247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1">
        <f t="shared" si="246"/>
        <v>29342</v>
      </c>
      <c r="BV4232" s="50" cm="1">
        <f t="array" ref="BV4232">_xlfn.STDEV.S(_xlfn._xlws.FILTER($BT$2:$BT$15482,$BU$2:$BU$15482=BU4232))*SQRT(252)</f>
        <v>12.069806957859766</v>
      </c>
      <c r="BW4232" s="18">
        <f t="shared" si="247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1">
        <f t="shared" si="246"/>
        <v>29342</v>
      </c>
      <c r="BV4233" s="50" cm="1">
        <f t="array" ref="BV4233">_xlfn.STDEV.S(_xlfn._xlws.FILTER($BT$2:$BT$15482,$BU$2:$BU$15482=BU4233))*SQRT(252)</f>
        <v>12.069806957859766</v>
      </c>
      <c r="BW4233" s="18">
        <f t="shared" si="247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1">
        <f t="shared" si="246"/>
        <v>29342</v>
      </c>
      <c r="BV4234" s="50" cm="1">
        <f t="array" ref="BV4234">_xlfn.STDEV.S(_xlfn._xlws.FILTER($BT$2:$BT$15482,$BU$2:$BU$15482=BU4234))*SQRT(252)</f>
        <v>12.069806957859766</v>
      </c>
      <c r="BW4234" s="18">
        <f t="shared" si="247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1">
        <f t="shared" si="246"/>
        <v>29342</v>
      </c>
      <c r="BV4235" s="50" cm="1">
        <f t="array" ref="BV4235">_xlfn.STDEV.S(_xlfn._xlws.FILTER($BT$2:$BT$15482,$BU$2:$BU$15482=BU4235))*SQRT(252)</f>
        <v>12.069806957859766</v>
      </c>
      <c r="BW4235" s="18">
        <f t="shared" si="247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1">
        <f t="shared" si="246"/>
        <v>29342</v>
      </c>
      <c r="BV4236" s="50" cm="1">
        <f t="array" ref="BV4236">_xlfn.STDEV.S(_xlfn._xlws.FILTER($BT$2:$BT$15482,$BU$2:$BU$15482=BU4236))*SQRT(252)</f>
        <v>12.069806957859766</v>
      </c>
      <c r="BW4236" s="18">
        <f t="shared" si="247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1">
        <f t="shared" si="246"/>
        <v>29342</v>
      </c>
      <c r="BV4237" s="50" cm="1">
        <f t="array" ref="BV4237">_xlfn.STDEV.S(_xlfn._xlws.FILTER($BT$2:$BT$15482,$BU$2:$BU$15482=BU4237))*SQRT(252)</f>
        <v>12.069806957859766</v>
      </c>
      <c r="BW4237" s="18">
        <f t="shared" si="247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1">
        <f t="shared" si="246"/>
        <v>29342</v>
      </c>
      <c r="BV4238" s="50" cm="1">
        <f t="array" ref="BV4238">_xlfn.STDEV.S(_xlfn._xlws.FILTER($BT$2:$BT$15482,$BU$2:$BU$15482=BU4238))*SQRT(252)</f>
        <v>12.069806957859766</v>
      </c>
      <c r="BW4238" s="18">
        <f t="shared" si="247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1">
        <f t="shared" si="246"/>
        <v>29342</v>
      </c>
      <c r="BV4239" s="50" cm="1">
        <f t="array" ref="BV4239">_xlfn.STDEV.S(_xlfn._xlws.FILTER($BT$2:$BT$15482,$BU$2:$BU$15482=BU4239))*SQRT(252)</f>
        <v>12.069806957859766</v>
      </c>
      <c r="BW4239" s="18">
        <f t="shared" si="247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1">
        <f t="shared" si="246"/>
        <v>29342</v>
      </c>
      <c r="BV4240" s="50" cm="1">
        <f t="array" ref="BV4240">_xlfn.STDEV.S(_xlfn._xlws.FILTER($BT$2:$BT$15482,$BU$2:$BU$15482=BU4240))*SQRT(252)</f>
        <v>12.069806957859766</v>
      </c>
      <c r="BW4240" s="18">
        <f t="shared" si="247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1">
        <f t="shared" si="246"/>
        <v>29342</v>
      </c>
      <c r="BV4241" s="50" cm="1">
        <f t="array" ref="BV4241">_xlfn.STDEV.S(_xlfn._xlws.FILTER($BT$2:$BT$15482,$BU$2:$BU$15482=BU4241))*SQRT(252)</f>
        <v>12.069806957859766</v>
      </c>
      <c r="BW4241" s="18">
        <f t="shared" si="247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1">
        <f t="shared" si="246"/>
        <v>29342</v>
      </c>
      <c r="BV4242" s="50" cm="1">
        <f t="array" ref="BV4242">_xlfn.STDEV.S(_xlfn._xlws.FILTER($BT$2:$BT$15482,$BU$2:$BU$15482=BU4242))*SQRT(252)</f>
        <v>12.069806957859766</v>
      </c>
      <c r="BW4242" s="18">
        <f t="shared" si="247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1">
        <f t="shared" si="246"/>
        <v>29373</v>
      </c>
      <c r="BV4243" s="50" cm="1">
        <f t="array" ref="BV4243">_xlfn.STDEV.S(_xlfn._xlws.FILTER($BT$2:$BT$15482,$BU$2:$BU$15482=BU4243))*SQRT(252)</f>
        <v>11.707448910843043</v>
      </c>
      <c r="BW4243" s="18">
        <f t="shared" si="247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1">
        <f t="shared" si="246"/>
        <v>29373</v>
      </c>
      <c r="BV4244" s="50" cm="1">
        <f t="array" ref="BV4244">_xlfn.STDEV.S(_xlfn._xlws.FILTER($BT$2:$BT$15482,$BU$2:$BU$15482=BU4244))*SQRT(252)</f>
        <v>11.707448910843043</v>
      </c>
      <c r="BW4244" s="18">
        <f t="shared" si="247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1">
        <f t="shared" si="246"/>
        <v>29373</v>
      </c>
      <c r="BV4245" s="50" cm="1">
        <f t="array" ref="BV4245">_xlfn.STDEV.S(_xlfn._xlws.FILTER($BT$2:$BT$15482,$BU$2:$BU$15482=BU4245))*SQRT(252)</f>
        <v>11.707448910843043</v>
      </c>
      <c r="BW4245" s="18">
        <f t="shared" si="247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1">
        <f t="shared" si="246"/>
        <v>29373</v>
      </c>
      <c r="BV4246" s="50" cm="1">
        <f t="array" ref="BV4246">_xlfn.STDEV.S(_xlfn._xlws.FILTER($BT$2:$BT$15482,$BU$2:$BU$15482=BU4246))*SQRT(252)</f>
        <v>11.707448910843043</v>
      </c>
      <c r="BW4246" s="18">
        <f t="shared" si="247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1">
        <f t="shared" si="246"/>
        <v>29373</v>
      </c>
      <c r="BV4247" s="50" cm="1">
        <f t="array" ref="BV4247">_xlfn.STDEV.S(_xlfn._xlws.FILTER($BT$2:$BT$15482,$BU$2:$BU$15482=BU4247))*SQRT(252)</f>
        <v>11.707448910843043</v>
      </c>
      <c r="BW4247" s="18">
        <f t="shared" si="247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1">
        <f t="shared" si="246"/>
        <v>29373</v>
      </c>
      <c r="BV4248" s="50" cm="1">
        <f t="array" ref="BV4248">_xlfn.STDEV.S(_xlfn._xlws.FILTER($BT$2:$BT$15482,$BU$2:$BU$15482=BU4248))*SQRT(252)</f>
        <v>11.707448910843043</v>
      </c>
      <c r="BW4248" s="18">
        <f t="shared" si="247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1">
        <f t="shared" si="246"/>
        <v>29373</v>
      </c>
      <c r="BV4249" s="50" cm="1">
        <f t="array" ref="BV4249">_xlfn.STDEV.S(_xlfn._xlws.FILTER($BT$2:$BT$15482,$BU$2:$BU$15482=BU4249))*SQRT(252)</f>
        <v>11.707448910843043</v>
      </c>
      <c r="BW4249" s="18">
        <f t="shared" si="247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1">
        <f t="shared" si="246"/>
        <v>29373</v>
      </c>
      <c r="BV4250" s="50" cm="1">
        <f t="array" ref="BV4250">_xlfn.STDEV.S(_xlfn._xlws.FILTER($BT$2:$BT$15482,$BU$2:$BU$15482=BU4250))*SQRT(252)</f>
        <v>11.707448910843043</v>
      </c>
      <c r="BW4250" s="18">
        <f t="shared" si="247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1">
        <f t="shared" si="246"/>
        <v>29373</v>
      </c>
      <c r="BV4251" s="50" cm="1">
        <f t="array" ref="BV4251">_xlfn.STDEV.S(_xlfn._xlws.FILTER($BT$2:$BT$15482,$BU$2:$BU$15482=BU4251))*SQRT(252)</f>
        <v>11.707448910843043</v>
      </c>
      <c r="BW4251" s="18">
        <f t="shared" si="247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1">
        <f t="shared" si="246"/>
        <v>29373</v>
      </c>
      <c r="BV4252" s="50" cm="1">
        <f t="array" ref="BV4252">_xlfn.STDEV.S(_xlfn._xlws.FILTER($BT$2:$BT$15482,$BU$2:$BU$15482=BU4252))*SQRT(252)</f>
        <v>11.707448910843043</v>
      </c>
      <c r="BW4252" s="18">
        <f t="shared" si="247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1">
        <f t="shared" si="246"/>
        <v>29373</v>
      </c>
      <c r="BV4253" s="50" cm="1">
        <f t="array" ref="BV4253">_xlfn.STDEV.S(_xlfn._xlws.FILTER($BT$2:$BT$15482,$BU$2:$BU$15482=BU4253))*SQRT(252)</f>
        <v>11.707448910843043</v>
      </c>
      <c r="BW4253" s="18">
        <f t="shared" si="247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1">
        <f t="shared" si="246"/>
        <v>29373</v>
      </c>
      <c r="BV4254" s="50" cm="1">
        <f t="array" ref="BV4254">_xlfn.STDEV.S(_xlfn._xlws.FILTER($BT$2:$BT$15482,$BU$2:$BU$15482=BU4254))*SQRT(252)</f>
        <v>11.707448910843043</v>
      </c>
      <c r="BW4254" s="18">
        <f t="shared" si="247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1">
        <f t="shared" si="246"/>
        <v>29373</v>
      </c>
      <c r="BV4255" s="50" cm="1">
        <f t="array" ref="BV4255">_xlfn.STDEV.S(_xlfn._xlws.FILTER($BT$2:$BT$15482,$BU$2:$BU$15482=BU4255))*SQRT(252)</f>
        <v>11.707448910843043</v>
      </c>
      <c r="BW4255" s="18">
        <f t="shared" si="247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1">
        <f t="shared" si="246"/>
        <v>29373</v>
      </c>
      <c r="BV4256" s="50" cm="1">
        <f t="array" ref="BV4256">_xlfn.STDEV.S(_xlfn._xlws.FILTER($BT$2:$BT$15482,$BU$2:$BU$15482=BU4256))*SQRT(252)</f>
        <v>11.707448910843043</v>
      </c>
      <c r="BW4256" s="18">
        <f t="shared" si="247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1">
        <f t="shared" si="246"/>
        <v>29373</v>
      </c>
      <c r="BV4257" s="50" cm="1">
        <f t="array" ref="BV4257">_xlfn.STDEV.S(_xlfn._xlws.FILTER($BT$2:$BT$15482,$BU$2:$BU$15482=BU4257))*SQRT(252)</f>
        <v>11.707448910843043</v>
      </c>
      <c r="BW4257" s="18">
        <f t="shared" si="247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1">
        <f t="shared" si="246"/>
        <v>29373</v>
      </c>
      <c r="BV4258" s="50" cm="1">
        <f t="array" ref="BV4258">_xlfn.STDEV.S(_xlfn._xlws.FILTER($BT$2:$BT$15482,$BU$2:$BU$15482=BU4258))*SQRT(252)</f>
        <v>11.707448910843043</v>
      </c>
      <c r="BW4258" s="18">
        <f t="shared" si="247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1">
        <f t="shared" si="246"/>
        <v>29373</v>
      </c>
      <c r="BV4259" s="50" cm="1">
        <f t="array" ref="BV4259">_xlfn.STDEV.S(_xlfn._xlws.FILTER($BT$2:$BT$15482,$BU$2:$BU$15482=BU4259))*SQRT(252)</f>
        <v>11.707448910843043</v>
      </c>
      <c r="BW4259" s="18">
        <f t="shared" si="247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1">
        <f t="shared" si="246"/>
        <v>29373</v>
      </c>
      <c r="BV4260" s="50" cm="1">
        <f t="array" ref="BV4260">_xlfn.STDEV.S(_xlfn._xlws.FILTER($BT$2:$BT$15482,$BU$2:$BU$15482=BU4260))*SQRT(252)</f>
        <v>11.707448910843043</v>
      </c>
      <c r="BW4260" s="18">
        <f t="shared" si="247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1">
        <f t="shared" si="246"/>
        <v>29373</v>
      </c>
      <c r="BV4261" s="50" cm="1">
        <f t="array" ref="BV4261">_xlfn.STDEV.S(_xlfn._xlws.FILTER($BT$2:$BT$15482,$BU$2:$BU$15482=BU4261))*SQRT(252)</f>
        <v>11.707448910843043</v>
      </c>
      <c r="BW4261" s="18">
        <f t="shared" si="247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1">
        <f t="shared" si="246"/>
        <v>29373</v>
      </c>
      <c r="BV4262" s="50" cm="1">
        <f t="array" ref="BV4262">_xlfn.STDEV.S(_xlfn._xlws.FILTER($BT$2:$BT$15482,$BU$2:$BU$15482=BU4262))*SQRT(252)</f>
        <v>11.707448910843043</v>
      </c>
      <c r="BW4262" s="18">
        <f t="shared" si="247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1">
        <f t="shared" si="246"/>
        <v>29373</v>
      </c>
      <c r="BV4263" s="50" cm="1">
        <f t="array" ref="BV4263">_xlfn.STDEV.S(_xlfn._xlws.FILTER($BT$2:$BT$15482,$BU$2:$BU$15482=BU4263))*SQRT(252)</f>
        <v>11.707448910843043</v>
      </c>
      <c r="BW4263" s="18">
        <f t="shared" si="247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1">
        <f t="shared" si="246"/>
        <v>29403</v>
      </c>
      <c r="BV4264" s="50" cm="1">
        <f t="array" ref="BV4264">_xlfn.STDEV.S(_xlfn._xlws.FILTER($BT$2:$BT$15482,$BU$2:$BU$15482=BU4264))*SQRT(252)</f>
        <v>10.750850283497666</v>
      </c>
      <c r="BW4264" s="18">
        <f t="shared" si="247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1">
        <f t="shared" si="246"/>
        <v>29403</v>
      </c>
      <c r="BV4265" s="50" cm="1">
        <f t="array" ref="BV4265">_xlfn.STDEV.S(_xlfn._xlws.FILTER($BT$2:$BT$15482,$BU$2:$BU$15482=BU4265))*SQRT(252)</f>
        <v>10.750850283497666</v>
      </c>
      <c r="BW4265" s="18">
        <f t="shared" si="247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1">
        <f t="shared" si="246"/>
        <v>29403</v>
      </c>
      <c r="BV4266" s="50" cm="1">
        <f t="array" ref="BV4266">_xlfn.STDEV.S(_xlfn._xlws.FILTER($BT$2:$BT$15482,$BU$2:$BU$15482=BU4266))*SQRT(252)</f>
        <v>10.750850283497666</v>
      </c>
      <c r="BW4266" s="18">
        <f t="shared" si="247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1">
        <f t="shared" si="246"/>
        <v>29403</v>
      </c>
      <c r="BV4267" s="50" cm="1">
        <f t="array" ref="BV4267">_xlfn.STDEV.S(_xlfn._xlws.FILTER($BT$2:$BT$15482,$BU$2:$BU$15482=BU4267))*SQRT(252)</f>
        <v>10.750850283497666</v>
      </c>
      <c r="BW4267" s="18">
        <f t="shared" si="247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1">
        <f t="shared" si="246"/>
        <v>29403</v>
      </c>
      <c r="BV4268" s="50" cm="1">
        <f t="array" ref="BV4268">_xlfn.STDEV.S(_xlfn._xlws.FILTER($BT$2:$BT$15482,$BU$2:$BU$15482=BU4268))*SQRT(252)</f>
        <v>10.750850283497666</v>
      </c>
      <c r="BW4268" s="18">
        <f t="shared" si="247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1">
        <f t="shared" si="246"/>
        <v>29403</v>
      </c>
      <c r="BV4269" s="50" cm="1">
        <f t="array" ref="BV4269">_xlfn.STDEV.S(_xlfn._xlws.FILTER($BT$2:$BT$15482,$BU$2:$BU$15482=BU4269))*SQRT(252)</f>
        <v>10.750850283497666</v>
      </c>
      <c r="BW4269" s="18">
        <f t="shared" si="247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1">
        <f t="shared" si="246"/>
        <v>29403</v>
      </c>
      <c r="BV4270" s="50" cm="1">
        <f t="array" ref="BV4270">_xlfn.STDEV.S(_xlfn._xlws.FILTER($BT$2:$BT$15482,$BU$2:$BU$15482=BU4270))*SQRT(252)</f>
        <v>10.750850283497666</v>
      </c>
      <c r="BW4270" s="18">
        <f t="shared" si="247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1">
        <f t="shared" si="246"/>
        <v>29403</v>
      </c>
      <c r="BV4271" s="50" cm="1">
        <f t="array" ref="BV4271">_xlfn.STDEV.S(_xlfn._xlws.FILTER($BT$2:$BT$15482,$BU$2:$BU$15482=BU4271))*SQRT(252)</f>
        <v>10.750850283497666</v>
      </c>
      <c r="BW4271" s="18">
        <f t="shared" si="247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1">
        <f t="shared" si="246"/>
        <v>29403</v>
      </c>
      <c r="BV4272" s="50" cm="1">
        <f t="array" ref="BV4272">_xlfn.STDEV.S(_xlfn._xlws.FILTER($BT$2:$BT$15482,$BU$2:$BU$15482=BU4272))*SQRT(252)</f>
        <v>10.750850283497666</v>
      </c>
      <c r="BW4272" s="18">
        <f t="shared" si="247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1">
        <f t="shared" si="246"/>
        <v>29403</v>
      </c>
      <c r="BV4273" s="50" cm="1">
        <f t="array" ref="BV4273">_xlfn.STDEV.S(_xlfn._xlws.FILTER($BT$2:$BT$15482,$BU$2:$BU$15482=BU4273))*SQRT(252)</f>
        <v>10.750850283497666</v>
      </c>
      <c r="BW4273" s="18">
        <f t="shared" si="247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1">
        <f t="shared" si="246"/>
        <v>29403</v>
      </c>
      <c r="BV4274" s="50" cm="1">
        <f t="array" ref="BV4274">_xlfn.STDEV.S(_xlfn._xlws.FILTER($BT$2:$BT$15482,$BU$2:$BU$15482=BU4274))*SQRT(252)</f>
        <v>10.750850283497666</v>
      </c>
      <c r="BW4274" s="18">
        <f t="shared" si="247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1">
        <f t="shared" si="246"/>
        <v>29403</v>
      </c>
      <c r="BV4275" s="50" cm="1">
        <f t="array" ref="BV4275">_xlfn.STDEV.S(_xlfn._xlws.FILTER($BT$2:$BT$15482,$BU$2:$BU$15482=BU4275))*SQRT(252)</f>
        <v>10.750850283497666</v>
      </c>
      <c r="BW4275" s="18">
        <f t="shared" si="247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1">
        <f t="shared" si="246"/>
        <v>29403</v>
      </c>
      <c r="BV4276" s="50" cm="1">
        <f t="array" ref="BV4276">_xlfn.STDEV.S(_xlfn._xlws.FILTER($BT$2:$BT$15482,$BU$2:$BU$15482=BU4276))*SQRT(252)</f>
        <v>10.750850283497666</v>
      </c>
      <c r="BW4276" s="18">
        <f t="shared" si="247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1">
        <f t="shared" si="246"/>
        <v>29403</v>
      </c>
      <c r="BV4277" s="50" cm="1">
        <f t="array" ref="BV4277">_xlfn.STDEV.S(_xlfn._xlws.FILTER($BT$2:$BT$15482,$BU$2:$BU$15482=BU4277))*SQRT(252)</f>
        <v>10.750850283497666</v>
      </c>
      <c r="BW4277" s="18">
        <f t="shared" si="247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1">
        <f t="shared" si="246"/>
        <v>29403</v>
      </c>
      <c r="BV4278" s="50" cm="1">
        <f t="array" ref="BV4278">_xlfn.STDEV.S(_xlfn._xlws.FILTER($BT$2:$BT$15482,$BU$2:$BU$15482=BU4278))*SQRT(252)</f>
        <v>10.750850283497666</v>
      </c>
      <c r="BW4278" s="18">
        <f t="shared" si="247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1">
        <f t="shared" si="246"/>
        <v>29403</v>
      </c>
      <c r="BV4279" s="50" cm="1">
        <f t="array" ref="BV4279">_xlfn.STDEV.S(_xlfn._xlws.FILTER($BT$2:$BT$15482,$BU$2:$BU$15482=BU4279))*SQRT(252)</f>
        <v>10.750850283497666</v>
      </c>
      <c r="BW4279" s="18">
        <f t="shared" si="247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1">
        <f t="shared" si="246"/>
        <v>29403</v>
      </c>
      <c r="BV4280" s="50" cm="1">
        <f t="array" ref="BV4280">_xlfn.STDEV.S(_xlfn._xlws.FILTER($BT$2:$BT$15482,$BU$2:$BU$15482=BU4280))*SQRT(252)</f>
        <v>10.750850283497666</v>
      </c>
      <c r="BW4280" s="18">
        <f t="shared" si="247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1">
        <f t="shared" si="246"/>
        <v>29403</v>
      </c>
      <c r="BV4281" s="50" cm="1">
        <f t="array" ref="BV4281">_xlfn.STDEV.S(_xlfn._xlws.FILTER($BT$2:$BT$15482,$BU$2:$BU$15482=BU4281))*SQRT(252)</f>
        <v>10.750850283497666</v>
      </c>
      <c r="BW4281" s="18">
        <f t="shared" si="247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1">
        <f t="shared" si="246"/>
        <v>29403</v>
      </c>
      <c r="BV4282" s="50" cm="1">
        <f t="array" ref="BV4282">_xlfn.STDEV.S(_xlfn._xlws.FILTER($BT$2:$BT$15482,$BU$2:$BU$15482=BU4282))*SQRT(252)</f>
        <v>10.750850283497666</v>
      </c>
      <c r="BW4282" s="18">
        <f t="shared" si="247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1">
        <f t="shared" si="246"/>
        <v>29403</v>
      </c>
      <c r="BV4283" s="50" cm="1">
        <f t="array" ref="BV4283">_xlfn.STDEV.S(_xlfn._xlws.FILTER($BT$2:$BT$15482,$BU$2:$BU$15482=BU4283))*SQRT(252)</f>
        <v>10.750850283497666</v>
      </c>
      <c r="BW4283" s="18">
        <f t="shared" si="247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1">
        <f t="shared" si="246"/>
        <v>29403</v>
      </c>
      <c r="BV4284" s="50" cm="1">
        <f t="array" ref="BV4284">_xlfn.STDEV.S(_xlfn._xlws.FILTER($BT$2:$BT$15482,$BU$2:$BU$15482=BU4284))*SQRT(252)</f>
        <v>10.750850283497666</v>
      </c>
      <c r="BW4284" s="18">
        <f t="shared" si="247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1">
        <f t="shared" si="246"/>
        <v>29403</v>
      </c>
      <c r="BV4285" s="50" cm="1">
        <f t="array" ref="BV4285">_xlfn.STDEV.S(_xlfn._xlws.FILTER($BT$2:$BT$15482,$BU$2:$BU$15482=BU4285))*SQRT(252)</f>
        <v>10.750850283497666</v>
      </c>
      <c r="BW4285" s="18">
        <f t="shared" si="247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1">
        <f t="shared" si="246"/>
        <v>29434</v>
      </c>
      <c r="BV4286" s="50" cm="1">
        <f t="array" ref="BV4286">_xlfn.STDEV.S(_xlfn._xlws.FILTER($BT$2:$BT$15482,$BU$2:$BU$15482=BU4286))*SQRT(252)</f>
        <v>14.228756797415576</v>
      </c>
      <c r="BW4286" s="18">
        <f t="shared" si="247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1">
        <f t="shared" si="246"/>
        <v>29434</v>
      </c>
      <c r="BV4287" s="50" cm="1">
        <f t="array" ref="BV4287">_xlfn.STDEV.S(_xlfn._xlws.FILTER($BT$2:$BT$15482,$BU$2:$BU$15482=BU4287))*SQRT(252)</f>
        <v>14.228756797415576</v>
      </c>
      <c r="BW4287" s="18">
        <f t="shared" si="247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1">
        <f t="shared" si="246"/>
        <v>29434</v>
      </c>
      <c r="BV4288" s="50" cm="1">
        <f t="array" ref="BV4288">_xlfn.STDEV.S(_xlfn._xlws.FILTER($BT$2:$BT$15482,$BU$2:$BU$15482=BU4288))*SQRT(252)</f>
        <v>14.228756797415576</v>
      </c>
      <c r="BW4288" s="18">
        <f t="shared" si="247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1">
        <f t="shared" si="246"/>
        <v>29434</v>
      </c>
      <c r="BV4289" s="50" cm="1">
        <f t="array" ref="BV4289">_xlfn.STDEV.S(_xlfn._xlws.FILTER($BT$2:$BT$15482,$BU$2:$BU$15482=BU4289))*SQRT(252)</f>
        <v>14.228756797415576</v>
      </c>
      <c r="BW4289" s="18">
        <f t="shared" si="247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1">
        <f t="shared" ref="BU4290:BU4353" si="248">DATE(YEAR(BS4290),MONTH(BS4290),1)</f>
        <v>29434</v>
      </c>
      <c r="BV4290" s="50" cm="1">
        <f t="array" ref="BV4290">_xlfn.STDEV.S(_xlfn._xlws.FILTER($BT$2:$BT$15482,$BU$2:$BU$15482=BU4290))*SQRT(252)</f>
        <v>14.228756797415576</v>
      </c>
      <c r="BW4290" s="18">
        <f t="shared" si="247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1">
        <f t="shared" si="248"/>
        <v>29434</v>
      </c>
      <c r="BV4291" s="50" cm="1">
        <f t="array" ref="BV4291">_xlfn.STDEV.S(_xlfn._xlws.FILTER($BT$2:$BT$15482,$BU$2:$BU$15482=BU4291))*SQRT(252)</f>
        <v>14.228756797415576</v>
      </c>
      <c r="BW4291" s="18">
        <f t="shared" ref="BW4291:BW4354" si="249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1">
        <f t="shared" si="248"/>
        <v>29434</v>
      </c>
      <c r="BV4292" s="50" cm="1">
        <f t="array" ref="BV4292">_xlfn.STDEV.S(_xlfn._xlws.FILTER($BT$2:$BT$15482,$BU$2:$BU$15482=BU4292))*SQRT(252)</f>
        <v>14.228756797415576</v>
      </c>
      <c r="BW4292" s="18">
        <f t="shared" si="249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1">
        <f t="shared" si="248"/>
        <v>29434</v>
      </c>
      <c r="BV4293" s="50" cm="1">
        <f t="array" ref="BV4293">_xlfn.STDEV.S(_xlfn._xlws.FILTER($BT$2:$BT$15482,$BU$2:$BU$15482=BU4293))*SQRT(252)</f>
        <v>14.228756797415576</v>
      </c>
      <c r="BW4293" s="18">
        <f t="shared" si="249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1">
        <f t="shared" si="248"/>
        <v>29434</v>
      </c>
      <c r="BV4294" s="50" cm="1">
        <f t="array" ref="BV4294">_xlfn.STDEV.S(_xlfn._xlws.FILTER($BT$2:$BT$15482,$BU$2:$BU$15482=BU4294))*SQRT(252)</f>
        <v>14.228756797415576</v>
      </c>
      <c r="BW4294" s="18">
        <f t="shared" si="249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1">
        <f t="shared" si="248"/>
        <v>29434</v>
      </c>
      <c r="BV4295" s="50" cm="1">
        <f t="array" ref="BV4295">_xlfn.STDEV.S(_xlfn._xlws.FILTER($BT$2:$BT$15482,$BU$2:$BU$15482=BU4295))*SQRT(252)</f>
        <v>14.228756797415576</v>
      </c>
      <c r="BW4295" s="18">
        <f t="shared" si="249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1">
        <f t="shared" si="248"/>
        <v>29434</v>
      </c>
      <c r="BV4296" s="50" cm="1">
        <f t="array" ref="BV4296">_xlfn.STDEV.S(_xlfn._xlws.FILTER($BT$2:$BT$15482,$BU$2:$BU$15482=BU4296))*SQRT(252)</f>
        <v>14.228756797415576</v>
      </c>
      <c r="BW4296" s="18">
        <f t="shared" si="249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1">
        <f t="shared" si="248"/>
        <v>29434</v>
      </c>
      <c r="BV4297" s="50" cm="1">
        <f t="array" ref="BV4297">_xlfn.STDEV.S(_xlfn._xlws.FILTER($BT$2:$BT$15482,$BU$2:$BU$15482=BU4297))*SQRT(252)</f>
        <v>14.228756797415576</v>
      </c>
      <c r="BW4297" s="18">
        <f t="shared" si="249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1">
        <f t="shared" si="248"/>
        <v>29434</v>
      </c>
      <c r="BV4298" s="50" cm="1">
        <f t="array" ref="BV4298">_xlfn.STDEV.S(_xlfn._xlws.FILTER($BT$2:$BT$15482,$BU$2:$BU$15482=BU4298))*SQRT(252)</f>
        <v>14.228756797415576</v>
      </c>
      <c r="BW4298" s="18">
        <f t="shared" si="249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1">
        <f t="shared" si="248"/>
        <v>29434</v>
      </c>
      <c r="BV4299" s="50" cm="1">
        <f t="array" ref="BV4299">_xlfn.STDEV.S(_xlfn._xlws.FILTER($BT$2:$BT$15482,$BU$2:$BU$15482=BU4299))*SQRT(252)</f>
        <v>14.228756797415576</v>
      </c>
      <c r="BW4299" s="18">
        <f t="shared" si="249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1">
        <f t="shared" si="248"/>
        <v>29434</v>
      </c>
      <c r="BV4300" s="50" cm="1">
        <f t="array" ref="BV4300">_xlfn.STDEV.S(_xlfn._xlws.FILTER($BT$2:$BT$15482,$BU$2:$BU$15482=BU4300))*SQRT(252)</f>
        <v>14.228756797415576</v>
      </c>
      <c r="BW4300" s="18">
        <f t="shared" si="249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1">
        <f t="shared" si="248"/>
        <v>29434</v>
      </c>
      <c r="BV4301" s="50" cm="1">
        <f t="array" ref="BV4301">_xlfn.STDEV.S(_xlfn._xlws.FILTER($BT$2:$BT$15482,$BU$2:$BU$15482=BU4301))*SQRT(252)</f>
        <v>14.228756797415576</v>
      </c>
      <c r="BW4301" s="18">
        <f t="shared" si="249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1">
        <f t="shared" si="248"/>
        <v>29434</v>
      </c>
      <c r="BV4302" s="50" cm="1">
        <f t="array" ref="BV4302">_xlfn.STDEV.S(_xlfn._xlws.FILTER($BT$2:$BT$15482,$BU$2:$BU$15482=BU4302))*SQRT(252)</f>
        <v>14.228756797415576</v>
      </c>
      <c r="BW4302" s="18">
        <f t="shared" si="249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1">
        <f t="shared" si="248"/>
        <v>29434</v>
      </c>
      <c r="BV4303" s="50" cm="1">
        <f t="array" ref="BV4303">_xlfn.STDEV.S(_xlfn._xlws.FILTER($BT$2:$BT$15482,$BU$2:$BU$15482=BU4303))*SQRT(252)</f>
        <v>14.228756797415576</v>
      </c>
      <c r="BW4303" s="18">
        <f t="shared" si="249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1">
        <f t="shared" si="248"/>
        <v>29434</v>
      </c>
      <c r="BV4304" s="50" cm="1">
        <f t="array" ref="BV4304">_xlfn.STDEV.S(_xlfn._xlws.FILTER($BT$2:$BT$15482,$BU$2:$BU$15482=BU4304))*SQRT(252)</f>
        <v>14.228756797415576</v>
      </c>
      <c r="BW4304" s="18">
        <f t="shared" si="249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1">
        <f t="shared" si="248"/>
        <v>29434</v>
      </c>
      <c r="BV4305" s="50" cm="1">
        <f t="array" ref="BV4305">_xlfn.STDEV.S(_xlfn._xlws.FILTER($BT$2:$BT$15482,$BU$2:$BU$15482=BU4305))*SQRT(252)</f>
        <v>14.228756797415576</v>
      </c>
      <c r="BW4305" s="18">
        <f t="shared" si="249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1">
        <f t="shared" si="248"/>
        <v>29434</v>
      </c>
      <c r="BV4306" s="50" cm="1">
        <f t="array" ref="BV4306">_xlfn.STDEV.S(_xlfn._xlws.FILTER($BT$2:$BT$15482,$BU$2:$BU$15482=BU4306))*SQRT(252)</f>
        <v>14.228756797415576</v>
      </c>
      <c r="BW4306" s="18">
        <f t="shared" si="249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1">
        <f t="shared" si="248"/>
        <v>29465</v>
      </c>
      <c r="BV4307" s="50" cm="1">
        <f t="array" ref="BV4307">_xlfn.STDEV.S(_xlfn._xlws.FILTER($BT$2:$BT$15482,$BU$2:$BU$15482=BU4307))*SQRT(252)</f>
        <v>18.027618811146414</v>
      </c>
      <c r="BW4307" s="18">
        <f t="shared" si="249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1">
        <f t="shared" si="248"/>
        <v>29465</v>
      </c>
      <c r="BV4308" s="50" cm="1">
        <f t="array" ref="BV4308">_xlfn.STDEV.S(_xlfn._xlws.FILTER($BT$2:$BT$15482,$BU$2:$BU$15482=BU4308))*SQRT(252)</f>
        <v>18.027618811146414</v>
      </c>
      <c r="BW4308" s="18">
        <f t="shared" si="249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1">
        <f t="shared" si="248"/>
        <v>29465</v>
      </c>
      <c r="BV4309" s="50" cm="1">
        <f t="array" ref="BV4309">_xlfn.STDEV.S(_xlfn._xlws.FILTER($BT$2:$BT$15482,$BU$2:$BU$15482=BU4309))*SQRT(252)</f>
        <v>18.027618811146414</v>
      </c>
      <c r="BW4309" s="18">
        <f t="shared" si="249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1">
        <f t="shared" si="248"/>
        <v>29465</v>
      </c>
      <c r="BV4310" s="50" cm="1">
        <f t="array" ref="BV4310">_xlfn.STDEV.S(_xlfn._xlws.FILTER($BT$2:$BT$15482,$BU$2:$BU$15482=BU4310))*SQRT(252)</f>
        <v>18.027618811146414</v>
      </c>
      <c r="BW4310" s="18">
        <f t="shared" si="249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1">
        <f t="shared" si="248"/>
        <v>29465</v>
      </c>
      <c r="BV4311" s="50" cm="1">
        <f t="array" ref="BV4311">_xlfn.STDEV.S(_xlfn._xlws.FILTER($BT$2:$BT$15482,$BU$2:$BU$15482=BU4311))*SQRT(252)</f>
        <v>18.027618811146414</v>
      </c>
      <c r="BW4311" s="18">
        <f t="shared" si="249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1">
        <f t="shared" si="248"/>
        <v>29465</v>
      </c>
      <c r="BV4312" s="50" cm="1">
        <f t="array" ref="BV4312">_xlfn.STDEV.S(_xlfn._xlws.FILTER($BT$2:$BT$15482,$BU$2:$BU$15482=BU4312))*SQRT(252)</f>
        <v>18.027618811146414</v>
      </c>
      <c r="BW4312" s="18">
        <f t="shared" si="249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1">
        <f t="shared" si="248"/>
        <v>29465</v>
      </c>
      <c r="BV4313" s="50" cm="1">
        <f t="array" ref="BV4313">_xlfn.STDEV.S(_xlfn._xlws.FILTER($BT$2:$BT$15482,$BU$2:$BU$15482=BU4313))*SQRT(252)</f>
        <v>18.027618811146414</v>
      </c>
      <c r="BW4313" s="18">
        <f t="shared" si="249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1">
        <f t="shared" si="248"/>
        <v>29465</v>
      </c>
      <c r="BV4314" s="50" cm="1">
        <f t="array" ref="BV4314">_xlfn.STDEV.S(_xlfn._xlws.FILTER($BT$2:$BT$15482,$BU$2:$BU$15482=BU4314))*SQRT(252)</f>
        <v>18.027618811146414</v>
      </c>
      <c r="BW4314" s="18">
        <f t="shared" si="249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1">
        <f t="shared" si="248"/>
        <v>29465</v>
      </c>
      <c r="BV4315" s="50" cm="1">
        <f t="array" ref="BV4315">_xlfn.STDEV.S(_xlfn._xlws.FILTER($BT$2:$BT$15482,$BU$2:$BU$15482=BU4315))*SQRT(252)</f>
        <v>18.027618811146414</v>
      </c>
      <c r="BW4315" s="18">
        <f t="shared" si="249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1">
        <f t="shared" si="248"/>
        <v>29465</v>
      </c>
      <c r="BV4316" s="50" cm="1">
        <f t="array" ref="BV4316">_xlfn.STDEV.S(_xlfn._xlws.FILTER($BT$2:$BT$15482,$BU$2:$BU$15482=BU4316))*SQRT(252)</f>
        <v>18.027618811146414</v>
      </c>
      <c r="BW4316" s="18">
        <f t="shared" si="249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1">
        <f t="shared" si="248"/>
        <v>29465</v>
      </c>
      <c r="BV4317" s="50" cm="1">
        <f t="array" ref="BV4317">_xlfn.STDEV.S(_xlfn._xlws.FILTER($BT$2:$BT$15482,$BU$2:$BU$15482=BU4317))*SQRT(252)</f>
        <v>18.027618811146414</v>
      </c>
      <c r="BW4317" s="18">
        <f t="shared" si="249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1">
        <f t="shared" si="248"/>
        <v>29465</v>
      </c>
      <c r="BV4318" s="50" cm="1">
        <f t="array" ref="BV4318">_xlfn.STDEV.S(_xlfn._xlws.FILTER($BT$2:$BT$15482,$BU$2:$BU$15482=BU4318))*SQRT(252)</f>
        <v>18.027618811146414</v>
      </c>
      <c r="BW4318" s="18">
        <f t="shared" si="249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1">
        <f t="shared" si="248"/>
        <v>29465</v>
      </c>
      <c r="BV4319" s="50" cm="1">
        <f t="array" ref="BV4319">_xlfn.STDEV.S(_xlfn._xlws.FILTER($BT$2:$BT$15482,$BU$2:$BU$15482=BU4319))*SQRT(252)</f>
        <v>18.027618811146414</v>
      </c>
      <c r="BW4319" s="18">
        <f t="shared" si="249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1">
        <f t="shared" si="248"/>
        <v>29465</v>
      </c>
      <c r="BV4320" s="50" cm="1">
        <f t="array" ref="BV4320">_xlfn.STDEV.S(_xlfn._xlws.FILTER($BT$2:$BT$15482,$BU$2:$BU$15482=BU4320))*SQRT(252)</f>
        <v>18.027618811146414</v>
      </c>
      <c r="BW4320" s="18">
        <f t="shared" si="249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1">
        <f t="shared" si="248"/>
        <v>29465</v>
      </c>
      <c r="BV4321" s="50" cm="1">
        <f t="array" ref="BV4321">_xlfn.STDEV.S(_xlfn._xlws.FILTER($BT$2:$BT$15482,$BU$2:$BU$15482=BU4321))*SQRT(252)</f>
        <v>18.027618811146414</v>
      </c>
      <c r="BW4321" s="18">
        <f t="shared" si="249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1">
        <f t="shared" si="248"/>
        <v>29465</v>
      </c>
      <c r="BV4322" s="50" cm="1">
        <f t="array" ref="BV4322">_xlfn.STDEV.S(_xlfn._xlws.FILTER($BT$2:$BT$15482,$BU$2:$BU$15482=BU4322))*SQRT(252)</f>
        <v>18.027618811146414</v>
      </c>
      <c r="BW4322" s="18">
        <f t="shared" si="249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1">
        <f t="shared" si="248"/>
        <v>29465</v>
      </c>
      <c r="BV4323" s="50" cm="1">
        <f t="array" ref="BV4323">_xlfn.STDEV.S(_xlfn._xlws.FILTER($BT$2:$BT$15482,$BU$2:$BU$15482=BU4323))*SQRT(252)</f>
        <v>18.027618811146414</v>
      </c>
      <c r="BW4323" s="18">
        <f t="shared" si="249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1">
        <f t="shared" si="248"/>
        <v>29465</v>
      </c>
      <c r="BV4324" s="50" cm="1">
        <f t="array" ref="BV4324">_xlfn.STDEV.S(_xlfn._xlws.FILTER($BT$2:$BT$15482,$BU$2:$BU$15482=BU4324))*SQRT(252)</f>
        <v>18.027618811146414</v>
      </c>
      <c r="BW4324" s="18">
        <f t="shared" si="249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1">
        <f t="shared" si="248"/>
        <v>29465</v>
      </c>
      <c r="BV4325" s="50" cm="1">
        <f t="array" ref="BV4325">_xlfn.STDEV.S(_xlfn._xlws.FILTER($BT$2:$BT$15482,$BU$2:$BU$15482=BU4325))*SQRT(252)</f>
        <v>18.027618811146414</v>
      </c>
      <c r="BW4325" s="18">
        <f t="shared" si="249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1">
        <f t="shared" si="248"/>
        <v>29465</v>
      </c>
      <c r="BV4326" s="50" cm="1">
        <f t="array" ref="BV4326">_xlfn.STDEV.S(_xlfn._xlws.FILTER($BT$2:$BT$15482,$BU$2:$BU$15482=BU4326))*SQRT(252)</f>
        <v>18.027618811146414</v>
      </c>
      <c r="BW4326" s="18">
        <f t="shared" si="249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1">
        <f t="shared" si="248"/>
        <v>29465</v>
      </c>
      <c r="BV4327" s="50" cm="1">
        <f t="array" ref="BV4327">_xlfn.STDEV.S(_xlfn._xlws.FILTER($BT$2:$BT$15482,$BU$2:$BU$15482=BU4327))*SQRT(252)</f>
        <v>18.027618811146414</v>
      </c>
      <c r="BW4327" s="18">
        <f t="shared" si="249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1">
        <f t="shared" si="248"/>
        <v>29495</v>
      </c>
      <c r="BV4328" s="50" cm="1">
        <f t="array" ref="BV4328">_xlfn.STDEV.S(_xlfn._xlws.FILTER($BT$2:$BT$15482,$BU$2:$BU$15482=BU4328))*SQRT(252)</f>
        <v>15.275931778441693</v>
      </c>
      <c r="BW4328" s="18">
        <f t="shared" si="249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1">
        <f t="shared" si="248"/>
        <v>29495</v>
      </c>
      <c r="BV4329" s="50" cm="1">
        <f t="array" ref="BV4329">_xlfn.STDEV.S(_xlfn._xlws.FILTER($BT$2:$BT$15482,$BU$2:$BU$15482=BU4329))*SQRT(252)</f>
        <v>15.275931778441693</v>
      </c>
      <c r="BW4329" s="18">
        <f t="shared" si="249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1">
        <f t="shared" si="248"/>
        <v>29495</v>
      </c>
      <c r="BV4330" s="50" cm="1">
        <f t="array" ref="BV4330">_xlfn.STDEV.S(_xlfn._xlws.FILTER($BT$2:$BT$15482,$BU$2:$BU$15482=BU4330))*SQRT(252)</f>
        <v>15.275931778441693</v>
      </c>
      <c r="BW4330" s="18">
        <f t="shared" si="249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1">
        <f t="shared" si="248"/>
        <v>29495</v>
      </c>
      <c r="BV4331" s="50" cm="1">
        <f t="array" ref="BV4331">_xlfn.STDEV.S(_xlfn._xlws.FILTER($BT$2:$BT$15482,$BU$2:$BU$15482=BU4331))*SQRT(252)</f>
        <v>15.275931778441693</v>
      </c>
      <c r="BW4331" s="18">
        <f t="shared" si="249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1">
        <f t="shared" si="248"/>
        <v>29495</v>
      </c>
      <c r="BV4332" s="50" cm="1">
        <f t="array" ref="BV4332">_xlfn.STDEV.S(_xlfn._xlws.FILTER($BT$2:$BT$15482,$BU$2:$BU$15482=BU4332))*SQRT(252)</f>
        <v>15.275931778441693</v>
      </c>
      <c r="BW4332" s="18">
        <f t="shared" si="249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1">
        <f t="shared" si="248"/>
        <v>29495</v>
      </c>
      <c r="BV4333" s="50" cm="1">
        <f t="array" ref="BV4333">_xlfn.STDEV.S(_xlfn._xlws.FILTER($BT$2:$BT$15482,$BU$2:$BU$15482=BU4333))*SQRT(252)</f>
        <v>15.275931778441693</v>
      </c>
      <c r="BW4333" s="18">
        <f t="shared" si="249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1">
        <f t="shared" si="248"/>
        <v>29495</v>
      </c>
      <c r="BV4334" s="50" cm="1">
        <f t="array" ref="BV4334">_xlfn.STDEV.S(_xlfn._xlws.FILTER($BT$2:$BT$15482,$BU$2:$BU$15482=BU4334))*SQRT(252)</f>
        <v>15.275931778441693</v>
      </c>
      <c r="BW4334" s="18">
        <f t="shared" si="249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1">
        <f t="shared" si="248"/>
        <v>29495</v>
      </c>
      <c r="BV4335" s="50" cm="1">
        <f t="array" ref="BV4335">_xlfn.STDEV.S(_xlfn._xlws.FILTER($BT$2:$BT$15482,$BU$2:$BU$15482=BU4335))*SQRT(252)</f>
        <v>15.275931778441693</v>
      </c>
      <c r="BW4335" s="18">
        <f t="shared" si="249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1">
        <f t="shared" si="248"/>
        <v>29495</v>
      </c>
      <c r="BV4336" s="50" cm="1">
        <f t="array" ref="BV4336">_xlfn.STDEV.S(_xlfn._xlws.FILTER($BT$2:$BT$15482,$BU$2:$BU$15482=BU4336))*SQRT(252)</f>
        <v>15.275931778441693</v>
      </c>
      <c r="BW4336" s="18">
        <f t="shared" si="249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1">
        <f t="shared" si="248"/>
        <v>29495</v>
      </c>
      <c r="BV4337" s="50" cm="1">
        <f t="array" ref="BV4337">_xlfn.STDEV.S(_xlfn._xlws.FILTER($BT$2:$BT$15482,$BU$2:$BU$15482=BU4337))*SQRT(252)</f>
        <v>15.275931778441693</v>
      </c>
      <c r="BW4337" s="18">
        <f t="shared" si="249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1">
        <f t="shared" si="248"/>
        <v>29495</v>
      </c>
      <c r="BV4338" s="50" cm="1">
        <f t="array" ref="BV4338">_xlfn.STDEV.S(_xlfn._xlws.FILTER($BT$2:$BT$15482,$BU$2:$BU$15482=BU4338))*SQRT(252)</f>
        <v>15.275931778441693</v>
      </c>
      <c r="BW4338" s="18">
        <f t="shared" si="249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1">
        <f t="shared" si="248"/>
        <v>29495</v>
      </c>
      <c r="BV4339" s="50" cm="1">
        <f t="array" ref="BV4339">_xlfn.STDEV.S(_xlfn._xlws.FILTER($BT$2:$BT$15482,$BU$2:$BU$15482=BU4339))*SQRT(252)</f>
        <v>15.275931778441693</v>
      </c>
      <c r="BW4339" s="18">
        <f t="shared" si="249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1">
        <f t="shared" si="248"/>
        <v>29495</v>
      </c>
      <c r="BV4340" s="50" cm="1">
        <f t="array" ref="BV4340">_xlfn.STDEV.S(_xlfn._xlws.FILTER($BT$2:$BT$15482,$BU$2:$BU$15482=BU4340))*SQRT(252)</f>
        <v>15.275931778441693</v>
      </c>
      <c r="BW4340" s="18">
        <f t="shared" si="249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1">
        <f t="shared" si="248"/>
        <v>29495</v>
      </c>
      <c r="BV4341" s="50" cm="1">
        <f t="array" ref="BV4341">_xlfn.STDEV.S(_xlfn._xlws.FILTER($BT$2:$BT$15482,$BU$2:$BU$15482=BU4341))*SQRT(252)</f>
        <v>15.275931778441693</v>
      </c>
      <c r="BW4341" s="18">
        <f t="shared" si="249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1">
        <f t="shared" si="248"/>
        <v>29495</v>
      </c>
      <c r="BV4342" s="50" cm="1">
        <f t="array" ref="BV4342">_xlfn.STDEV.S(_xlfn._xlws.FILTER($BT$2:$BT$15482,$BU$2:$BU$15482=BU4342))*SQRT(252)</f>
        <v>15.275931778441693</v>
      </c>
      <c r="BW4342" s="18">
        <f t="shared" si="249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1">
        <f t="shared" si="248"/>
        <v>29495</v>
      </c>
      <c r="BV4343" s="50" cm="1">
        <f t="array" ref="BV4343">_xlfn.STDEV.S(_xlfn._xlws.FILTER($BT$2:$BT$15482,$BU$2:$BU$15482=BU4343))*SQRT(252)</f>
        <v>15.275931778441693</v>
      </c>
      <c r="BW4343" s="18">
        <f t="shared" si="249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1">
        <f t="shared" si="248"/>
        <v>29495</v>
      </c>
      <c r="BV4344" s="50" cm="1">
        <f t="array" ref="BV4344">_xlfn.STDEV.S(_xlfn._xlws.FILTER($BT$2:$BT$15482,$BU$2:$BU$15482=BU4344))*SQRT(252)</f>
        <v>15.275931778441693</v>
      </c>
      <c r="BW4344" s="18">
        <f t="shared" si="249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1">
        <f t="shared" si="248"/>
        <v>29495</v>
      </c>
      <c r="BV4345" s="50" cm="1">
        <f t="array" ref="BV4345">_xlfn.STDEV.S(_xlfn._xlws.FILTER($BT$2:$BT$15482,$BU$2:$BU$15482=BU4345))*SQRT(252)</f>
        <v>15.275931778441693</v>
      </c>
      <c r="BW4345" s="18">
        <f t="shared" si="249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1">
        <f t="shared" si="248"/>
        <v>29495</v>
      </c>
      <c r="BV4346" s="50" cm="1">
        <f t="array" ref="BV4346">_xlfn.STDEV.S(_xlfn._xlws.FILTER($BT$2:$BT$15482,$BU$2:$BU$15482=BU4346))*SQRT(252)</f>
        <v>15.275931778441693</v>
      </c>
      <c r="BW4346" s="18">
        <f t="shared" si="249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1">
        <f t="shared" si="248"/>
        <v>29495</v>
      </c>
      <c r="BV4347" s="50" cm="1">
        <f t="array" ref="BV4347">_xlfn.STDEV.S(_xlfn._xlws.FILTER($BT$2:$BT$15482,$BU$2:$BU$15482=BU4347))*SQRT(252)</f>
        <v>15.275931778441693</v>
      </c>
      <c r="BW4347" s="18">
        <f t="shared" si="249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1">
        <f t="shared" si="248"/>
        <v>29495</v>
      </c>
      <c r="BV4348" s="50" cm="1">
        <f t="array" ref="BV4348">_xlfn.STDEV.S(_xlfn._xlws.FILTER($BT$2:$BT$15482,$BU$2:$BU$15482=BU4348))*SQRT(252)</f>
        <v>15.275931778441693</v>
      </c>
      <c r="BW4348" s="18">
        <f t="shared" si="249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1">
        <f t="shared" si="248"/>
        <v>29495</v>
      </c>
      <c r="BV4349" s="50" cm="1">
        <f t="array" ref="BV4349">_xlfn.STDEV.S(_xlfn._xlws.FILTER($BT$2:$BT$15482,$BU$2:$BU$15482=BU4349))*SQRT(252)</f>
        <v>15.275931778441693</v>
      </c>
      <c r="BW4349" s="18">
        <f t="shared" si="249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1">
        <f t="shared" si="248"/>
        <v>29495</v>
      </c>
      <c r="BV4350" s="50" cm="1">
        <f t="array" ref="BV4350">_xlfn.STDEV.S(_xlfn._xlws.FILTER($BT$2:$BT$15482,$BU$2:$BU$15482=BU4350))*SQRT(252)</f>
        <v>15.275931778441693</v>
      </c>
      <c r="BW4350" s="18">
        <f t="shared" si="249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1">
        <f t="shared" si="248"/>
        <v>29526</v>
      </c>
      <c r="BV4351" s="50" cm="1">
        <f t="array" ref="BV4351">_xlfn.STDEV.S(_xlfn._xlws.FILTER($BT$2:$BT$15482,$BU$2:$BU$15482=BU4351))*SQRT(252)</f>
        <v>15.902175951736917</v>
      </c>
      <c r="BW4351" s="18">
        <f t="shared" si="249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1">
        <f t="shared" si="248"/>
        <v>29526</v>
      </c>
      <c r="BV4352" s="50" cm="1">
        <f t="array" ref="BV4352">_xlfn.STDEV.S(_xlfn._xlws.FILTER($BT$2:$BT$15482,$BU$2:$BU$15482=BU4352))*SQRT(252)</f>
        <v>15.902175951736917</v>
      </c>
      <c r="BW4352" s="18">
        <f t="shared" si="249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1">
        <f t="shared" si="248"/>
        <v>29526</v>
      </c>
      <c r="BV4353" s="50" cm="1">
        <f t="array" ref="BV4353">_xlfn.STDEV.S(_xlfn._xlws.FILTER($BT$2:$BT$15482,$BU$2:$BU$15482=BU4353))*SQRT(252)</f>
        <v>15.902175951736917</v>
      </c>
      <c r="BW4353" s="18">
        <f t="shared" si="249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1">
        <f t="shared" ref="BU4354:BU4417" si="250">DATE(YEAR(BS4354),MONTH(BS4354),1)</f>
        <v>29526</v>
      </c>
      <c r="BV4354" s="50" cm="1">
        <f t="array" ref="BV4354">_xlfn.STDEV.S(_xlfn._xlws.FILTER($BT$2:$BT$15482,$BU$2:$BU$15482=BU4354))*SQRT(252)</f>
        <v>15.902175951736917</v>
      </c>
      <c r="BW4354" s="18">
        <f t="shared" si="249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1">
        <f t="shared" si="250"/>
        <v>29526</v>
      </c>
      <c r="BV4355" s="50" cm="1">
        <f t="array" ref="BV4355">_xlfn.STDEV.S(_xlfn._xlws.FILTER($BT$2:$BT$15482,$BU$2:$BU$15482=BU4355))*SQRT(252)</f>
        <v>15.902175951736917</v>
      </c>
      <c r="BW4355" s="18">
        <f t="shared" ref="BW4355:BW4418" si="251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1">
        <f t="shared" si="250"/>
        <v>29526</v>
      </c>
      <c r="BV4356" s="50" cm="1">
        <f t="array" ref="BV4356">_xlfn.STDEV.S(_xlfn._xlws.FILTER($BT$2:$BT$15482,$BU$2:$BU$15482=BU4356))*SQRT(252)</f>
        <v>15.902175951736917</v>
      </c>
      <c r="BW4356" s="18">
        <f t="shared" si="251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1">
        <f t="shared" si="250"/>
        <v>29526</v>
      </c>
      <c r="BV4357" s="50" cm="1">
        <f t="array" ref="BV4357">_xlfn.STDEV.S(_xlfn._xlws.FILTER($BT$2:$BT$15482,$BU$2:$BU$15482=BU4357))*SQRT(252)</f>
        <v>15.902175951736917</v>
      </c>
      <c r="BW4357" s="18">
        <f t="shared" si="251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1">
        <f t="shared" si="250"/>
        <v>29526</v>
      </c>
      <c r="BV4358" s="50" cm="1">
        <f t="array" ref="BV4358">_xlfn.STDEV.S(_xlfn._xlws.FILTER($BT$2:$BT$15482,$BU$2:$BU$15482=BU4358))*SQRT(252)</f>
        <v>15.902175951736917</v>
      </c>
      <c r="BW4358" s="18">
        <f t="shared" si="251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1">
        <f t="shared" si="250"/>
        <v>29526</v>
      </c>
      <c r="BV4359" s="50" cm="1">
        <f t="array" ref="BV4359">_xlfn.STDEV.S(_xlfn._xlws.FILTER($BT$2:$BT$15482,$BU$2:$BU$15482=BU4359))*SQRT(252)</f>
        <v>15.902175951736917</v>
      </c>
      <c r="BW4359" s="18">
        <f t="shared" si="251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1">
        <f t="shared" si="250"/>
        <v>29526</v>
      </c>
      <c r="BV4360" s="50" cm="1">
        <f t="array" ref="BV4360">_xlfn.STDEV.S(_xlfn._xlws.FILTER($BT$2:$BT$15482,$BU$2:$BU$15482=BU4360))*SQRT(252)</f>
        <v>15.902175951736917</v>
      </c>
      <c r="BW4360" s="18">
        <f t="shared" si="251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1">
        <f t="shared" si="250"/>
        <v>29526</v>
      </c>
      <c r="BV4361" s="50" cm="1">
        <f t="array" ref="BV4361">_xlfn.STDEV.S(_xlfn._xlws.FILTER($BT$2:$BT$15482,$BU$2:$BU$15482=BU4361))*SQRT(252)</f>
        <v>15.902175951736917</v>
      </c>
      <c r="BW4361" s="18">
        <f t="shared" si="251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1">
        <f t="shared" si="250"/>
        <v>29526</v>
      </c>
      <c r="BV4362" s="50" cm="1">
        <f t="array" ref="BV4362">_xlfn.STDEV.S(_xlfn._xlws.FILTER($BT$2:$BT$15482,$BU$2:$BU$15482=BU4362))*SQRT(252)</f>
        <v>15.902175951736917</v>
      </c>
      <c r="BW4362" s="18">
        <f t="shared" si="251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1">
        <f t="shared" si="250"/>
        <v>29526</v>
      </c>
      <c r="BV4363" s="50" cm="1">
        <f t="array" ref="BV4363">_xlfn.STDEV.S(_xlfn._xlws.FILTER($BT$2:$BT$15482,$BU$2:$BU$15482=BU4363))*SQRT(252)</f>
        <v>15.902175951736917</v>
      </c>
      <c r="BW4363" s="18">
        <f t="shared" si="251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1">
        <f t="shared" si="250"/>
        <v>29526</v>
      </c>
      <c r="BV4364" s="50" cm="1">
        <f t="array" ref="BV4364">_xlfn.STDEV.S(_xlfn._xlws.FILTER($BT$2:$BT$15482,$BU$2:$BU$15482=BU4364))*SQRT(252)</f>
        <v>15.902175951736917</v>
      </c>
      <c r="BW4364" s="18">
        <f t="shared" si="251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1">
        <f t="shared" si="250"/>
        <v>29526</v>
      </c>
      <c r="BV4365" s="50" cm="1">
        <f t="array" ref="BV4365">_xlfn.STDEV.S(_xlfn._xlws.FILTER($BT$2:$BT$15482,$BU$2:$BU$15482=BU4365))*SQRT(252)</f>
        <v>15.902175951736917</v>
      </c>
      <c r="BW4365" s="18">
        <f t="shared" si="251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1">
        <f t="shared" si="250"/>
        <v>29526</v>
      </c>
      <c r="BV4366" s="50" cm="1">
        <f t="array" ref="BV4366">_xlfn.STDEV.S(_xlfn._xlws.FILTER($BT$2:$BT$15482,$BU$2:$BU$15482=BU4366))*SQRT(252)</f>
        <v>15.902175951736917</v>
      </c>
      <c r="BW4366" s="18">
        <f t="shared" si="251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1">
        <f t="shared" si="250"/>
        <v>29526</v>
      </c>
      <c r="BV4367" s="50" cm="1">
        <f t="array" ref="BV4367">_xlfn.STDEV.S(_xlfn._xlws.FILTER($BT$2:$BT$15482,$BU$2:$BU$15482=BU4367))*SQRT(252)</f>
        <v>15.902175951736917</v>
      </c>
      <c r="BW4367" s="18">
        <f t="shared" si="251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1">
        <f t="shared" si="250"/>
        <v>29526</v>
      </c>
      <c r="BV4368" s="50" cm="1">
        <f t="array" ref="BV4368">_xlfn.STDEV.S(_xlfn._xlws.FILTER($BT$2:$BT$15482,$BU$2:$BU$15482=BU4368))*SQRT(252)</f>
        <v>15.902175951736917</v>
      </c>
      <c r="BW4368" s="18">
        <f t="shared" si="251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1">
        <f t="shared" si="250"/>
        <v>29556</v>
      </c>
      <c r="BV4369" s="50" cm="1">
        <f t="array" ref="BV4369">_xlfn.STDEV.S(_xlfn._xlws.FILTER($BT$2:$BT$15482,$BU$2:$BU$15482=BU4369))*SQRT(252)</f>
        <v>18.215703015904612</v>
      </c>
      <c r="BW4369" s="18">
        <f t="shared" si="251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1">
        <f t="shared" si="250"/>
        <v>29556</v>
      </c>
      <c r="BV4370" s="50" cm="1">
        <f t="array" ref="BV4370">_xlfn.STDEV.S(_xlfn._xlws.FILTER($BT$2:$BT$15482,$BU$2:$BU$15482=BU4370))*SQRT(252)</f>
        <v>18.215703015904612</v>
      </c>
      <c r="BW4370" s="18">
        <f t="shared" si="251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1">
        <f t="shared" si="250"/>
        <v>29556</v>
      </c>
      <c r="BV4371" s="50" cm="1">
        <f t="array" ref="BV4371">_xlfn.STDEV.S(_xlfn._xlws.FILTER($BT$2:$BT$15482,$BU$2:$BU$15482=BU4371))*SQRT(252)</f>
        <v>18.215703015904612</v>
      </c>
      <c r="BW4371" s="18">
        <f t="shared" si="251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1">
        <f t="shared" si="250"/>
        <v>29556</v>
      </c>
      <c r="BV4372" s="50" cm="1">
        <f t="array" ref="BV4372">_xlfn.STDEV.S(_xlfn._xlws.FILTER($BT$2:$BT$15482,$BU$2:$BU$15482=BU4372))*SQRT(252)</f>
        <v>18.215703015904612</v>
      </c>
      <c r="BW4372" s="18">
        <f t="shared" si="251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1">
        <f t="shared" si="250"/>
        <v>29556</v>
      </c>
      <c r="BV4373" s="50" cm="1">
        <f t="array" ref="BV4373">_xlfn.STDEV.S(_xlfn._xlws.FILTER($BT$2:$BT$15482,$BU$2:$BU$15482=BU4373))*SQRT(252)</f>
        <v>18.215703015904612</v>
      </c>
      <c r="BW4373" s="18">
        <f t="shared" si="251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1">
        <f t="shared" si="250"/>
        <v>29556</v>
      </c>
      <c r="BV4374" s="50" cm="1">
        <f t="array" ref="BV4374">_xlfn.STDEV.S(_xlfn._xlws.FILTER($BT$2:$BT$15482,$BU$2:$BU$15482=BU4374))*SQRT(252)</f>
        <v>18.215703015904612</v>
      </c>
      <c r="BW4374" s="18">
        <f t="shared" si="251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1">
        <f t="shared" si="250"/>
        <v>29556</v>
      </c>
      <c r="BV4375" s="50" cm="1">
        <f t="array" ref="BV4375">_xlfn.STDEV.S(_xlfn._xlws.FILTER($BT$2:$BT$15482,$BU$2:$BU$15482=BU4375))*SQRT(252)</f>
        <v>18.215703015904612</v>
      </c>
      <c r="BW4375" s="18">
        <f t="shared" si="251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1">
        <f t="shared" si="250"/>
        <v>29556</v>
      </c>
      <c r="BV4376" s="50" cm="1">
        <f t="array" ref="BV4376">_xlfn.STDEV.S(_xlfn._xlws.FILTER($BT$2:$BT$15482,$BU$2:$BU$15482=BU4376))*SQRT(252)</f>
        <v>18.215703015904612</v>
      </c>
      <c r="BW4376" s="18">
        <f t="shared" si="251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1">
        <f t="shared" si="250"/>
        <v>29556</v>
      </c>
      <c r="BV4377" s="50" cm="1">
        <f t="array" ref="BV4377">_xlfn.STDEV.S(_xlfn._xlws.FILTER($BT$2:$BT$15482,$BU$2:$BU$15482=BU4377))*SQRT(252)</f>
        <v>18.215703015904612</v>
      </c>
      <c r="BW4377" s="18">
        <f t="shared" si="251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1">
        <f t="shared" si="250"/>
        <v>29556</v>
      </c>
      <c r="BV4378" s="50" cm="1">
        <f t="array" ref="BV4378">_xlfn.STDEV.S(_xlfn._xlws.FILTER($BT$2:$BT$15482,$BU$2:$BU$15482=BU4378))*SQRT(252)</f>
        <v>18.215703015904612</v>
      </c>
      <c r="BW4378" s="18">
        <f t="shared" si="251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1">
        <f t="shared" si="250"/>
        <v>29556</v>
      </c>
      <c r="BV4379" s="50" cm="1">
        <f t="array" ref="BV4379">_xlfn.STDEV.S(_xlfn._xlws.FILTER($BT$2:$BT$15482,$BU$2:$BU$15482=BU4379))*SQRT(252)</f>
        <v>18.215703015904612</v>
      </c>
      <c r="BW4379" s="18">
        <f t="shared" si="251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1">
        <f t="shared" si="250"/>
        <v>29556</v>
      </c>
      <c r="BV4380" s="50" cm="1">
        <f t="array" ref="BV4380">_xlfn.STDEV.S(_xlfn._xlws.FILTER($BT$2:$BT$15482,$BU$2:$BU$15482=BU4380))*SQRT(252)</f>
        <v>18.215703015904612</v>
      </c>
      <c r="BW4380" s="18">
        <f t="shared" si="251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1">
        <f t="shared" si="250"/>
        <v>29556</v>
      </c>
      <c r="BV4381" s="50" cm="1">
        <f t="array" ref="BV4381">_xlfn.STDEV.S(_xlfn._xlws.FILTER($BT$2:$BT$15482,$BU$2:$BU$15482=BU4381))*SQRT(252)</f>
        <v>18.215703015904612</v>
      </c>
      <c r="BW4381" s="18">
        <f t="shared" si="251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1">
        <f t="shared" si="250"/>
        <v>29556</v>
      </c>
      <c r="BV4382" s="50" cm="1">
        <f t="array" ref="BV4382">_xlfn.STDEV.S(_xlfn._xlws.FILTER($BT$2:$BT$15482,$BU$2:$BU$15482=BU4382))*SQRT(252)</f>
        <v>18.215703015904612</v>
      </c>
      <c r="BW4382" s="18">
        <f t="shared" si="251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1">
        <f t="shared" si="250"/>
        <v>29556</v>
      </c>
      <c r="BV4383" s="50" cm="1">
        <f t="array" ref="BV4383">_xlfn.STDEV.S(_xlfn._xlws.FILTER($BT$2:$BT$15482,$BU$2:$BU$15482=BU4383))*SQRT(252)</f>
        <v>18.215703015904612</v>
      </c>
      <c r="BW4383" s="18">
        <f t="shared" si="251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1">
        <f t="shared" si="250"/>
        <v>29556</v>
      </c>
      <c r="BV4384" s="50" cm="1">
        <f t="array" ref="BV4384">_xlfn.STDEV.S(_xlfn._xlws.FILTER($BT$2:$BT$15482,$BU$2:$BU$15482=BU4384))*SQRT(252)</f>
        <v>18.215703015904612</v>
      </c>
      <c r="BW4384" s="18">
        <f t="shared" si="251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1">
        <f t="shared" si="250"/>
        <v>29556</v>
      </c>
      <c r="BV4385" s="50" cm="1">
        <f t="array" ref="BV4385">_xlfn.STDEV.S(_xlfn._xlws.FILTER($BT$2:$BT$15482,$BU$2:$BU$15482=BU4385))*SQRT(252)</f>
        <v>18.215703015904612</v>
      </c>
      <c r="BW4385" s="18">
        <f t="shared" si="251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1">
        <f t="shared" si="250"/>
        <v>29556</v>
      </c>
      <c r="BV4386" s="50" cm="1">
        <f t="array" ref="BV4386">_xlfn.STDEV.S(_xlfn._xlws.FILTER($BT$2:$BT$15482,$BU$2:$BU$15482=BU4386))*SQRT(252)</f>
        <v>18.215703015904612</v>
      </c>
      <c r="BW4386" s="18">
        <f t="shared" si="251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1">
        <f t="shared" si="250"/>
        <v>29556</v>
      </c>
      <c r="BV4387" s="50" cm="1">
        <f t="array" ref="BV4387">_xlfn.STDEV.S(_xlfn._xlws.FILTER($BT$2:$BT$15482,$BU$2:$BU$15482=BU4387))*SQRT(252)</f>
        <v>18.215703015904612</v>
      </c>
      <c r="BW4387" s="18">
        <f t="shared" si="251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1">
        <f t="shared" si="250"/>
        <v>29556</v>
      </c>
      <c r="BV4388" s="50" cm="1">
        <f t="array" ref="BV4388">_xlfn.STDEV.S(_xlfn._xlws.FILTER($BT$2:$BT$15482,$BU$2:$BU$15482=BU4388))*SQRT(252)</f>
        <v>18.215703015904612</v>
      </c>
      <c r="BW4388" s="18">
        <f t="shared" si="251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1">
        <f t="shared" si="250"/>
        <v>29556</v>
      </c>
      <c r="BV4389" s="50" cm="1">
        <f t="array" ref="BV4389">_xlfn.STDEV.S(_xlfn._xlws.FILTER($BT$2:$BT$15482,$BU$2:$BU$15482=BU4389))*SQRT(252)</f>
        <v>18.215703015904612</v>
      </c>
      <c r="BW4389" s="18">
        <f t="shared" si="251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1">
        <f t="shared" si="250"/>
        <v>29556</v>
      </c>
      <c r="BV4390" s="50" cm="1">
        <f t="array" ref="BV4390">_xlfn.STDEV.S(_xlfn._xlws.FILTER($BT$2:$BT$15482,$BU$2:$BU$15482=BU4390))*SQRT(252)</f>
        <v>18.215703015904612</v>
      </c>
      <c r="BW4390" s="18">
        <f t="shared" si="251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1">
        <f t="shared" si="250"/>
        <v>29587</v>
      </c>
      <c r="BV4391" s="50" cm="1">
        <f t="array" ref="BV4391">_xlfn.STDEV.S(_xlfn._xlws.FILTER($BT$2:$BT$15482,$BU$2:$BU$15482=BU4391))*SQRT(252)</f>
        <v>14.154952490206389</v>
      </c>
      <c r="BW4391" s="18">
        <f t="shared" si="251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1">
        <f t="shared" si="250"/>
        <v>29587</v>
      </c>
      <c r="BV4392" s="50" cm="1">
        <f t="array" ref="BV4392">_xlfn.STDEV.S(_xlfn._xlws.FILTER($BT$2:$BT$15482,$BU$2:$BU$15482=BU4392))*SQRT(252)</f>
        <v>14.154952490206389</v>
      </c>
      <c r="BW4392" s="18">
        <f t="shared" si="251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1">
        <f t="shared" si="250"/>
        <v>29587</v>
      </c>
      <c r="BV4393" s="50" cm="1">
        <f t="array" ref="BV4393">_xlfn.STDEV.S(_xlfn._xlws.FILTER($BT$2:$BT$15482,$BU$2:$BU$15482=BU4393))*SQRT(252)</f>
        <v>14.154952490206389</v>
      </c>
      <c r="BW4393" s="18">
        <f t="shared" si="251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1">
        <f t="shared" si="250"/>
        <v>29587</v>
      </c>
      <c r="BV4394" s="50" cm="1">
        <f t="array" ref="BV4394">_xlfn.STDEV.S(_xlfn._xlws.FILTER($BT$2:$BT$15482,$BU$2:$BU$15482=BU4394))*SQRT(252)</f>
        <v>14.154952490206389</v>
      </c>
      <c r="BW4394" s="18">
        <f t="shared" si="251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1">
        <f t="shared" si="250"/>
        <v>29587</v>
      </c>
      <c r="BV4395" s="50" cm="1">
        <f t="array" ref="BV4395">_xlfn.STDEV.S(_xlfn._xlws.FILTER($BT$2:$BT$15482,$BU$2:$BU$15482=BU4395))*SQRT(252)</f>
        <v>14.154952490206389</v>
      </c>
      <c r="BW4395" s="18">
        <f t="shared" si="251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1">
        <f t="shared" si="250"/>
        <v>29587</v>
      </c>
      <c r="BV4396" s="50" cm="1">
        <f t="array" ref="BV4396">_xlfn.STDEV.S(_xlfn._xlws.FILTER($BT$2:$BT$15482,$BU$2:$BU$15482=BU4396))*SQRT(252)</f>
        <v>14.154952490206389</v>
      </c>
      <c r="BW4396" s="18">
        <f t="shared" si="251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1">
        <f t="shared" si="250"/>
        <v>29587</v>
      </c>
      <c r="BV4397" s="50" cm="1">
        <f t="array" ref="BV4397">_xlfn.STDEV.S(_xlfn._xlws.FILTER($BT$2:$BT$15482,$BU$2:$BU$15482=BU4397))*SQRT(252)</f>
        <v>14.154952490206389</v>
      </c>
      <c r="BW4397" s="18">
        <f t="shared" si="251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1">
        <f t="shared" si="250"/>
        <v>29587</v>
      </c>
      <c r="BV4398" s="50" cm="1">
        <f t="array" ref="BV4398">_xlfn.STDEV.S(_xlfn._xlws.FILTER($BT$2:$BT$15482,$BU$2:$BU$15482=BU4398))*SQRT(252)</f>
        <v>14.154952490206389</v>
      </c>
      <c r="BW4398" s="18">
        <f t="shared" si="251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1">
        <f t="shared" si="250"/>
        <v>29587</v>
      </c>
      <c r="BV4399" s="50" cm="1">
        <f t="array" ref="BV4399">_xlfn.STDEV.S(_xlfn._xlws.FILTER($BT$2:$BT$15482,$BU$2:$BU$15482=BU4399))*SQRT(252)</f>
        <v>14.154952490206389</v>
      </c>
      <c r="BW4399" s="18">
        <f t="shared" si="251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1">
        <f t="shared" si="250"/>
        <v>29587</v>
      </c>
      <c r="BV4400" s="50" cm="1">
        <f t="array" ref="BV4400">_xlfn.STDEV.S(_xlfn._xlws.FILTER($BT$2:$BT$15482,$BU$2:$BU$15482=BU4400))*SQRT(252)</f>
        <v>14.154952490206389</v>
      </c>
      <c r="BW4400" s="18">
        <f t="shared" si="251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1">
        <f t="shared" si="250"/>
        <v>29587</v>
      </c>
      <c r="BV4401" s="50" cm="1">
        <f t="array" ref="BV4401">_xlfn.STDEV.S(_xlfn._xlws.FILTER($BT$2:$BT$15482,$BU$2:$BU$15482=BU4401))*SQRT(252)</f>
        <v>14.154952490206389</v>
      </c>
      <c r="BW4401" s="18">
        <f t="shared" si="251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1">
        <f t="shared" si="250"/>
        <v>29587</v>
      </c>
      <c r="BV4402" s="50" cm="1">
        <f t="array" ref="BV4402">_xlfn.STDEV.S(_xlfn._xlws.FILTER($BT$2:$BT$15482,$BU$2:$BU$15482=BU4402))*SQRT(252)</f>
        <v>14.154952490206389</v>
      </c>
      <c r="BW4402" s="18">
        <f t="shared" si="251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1">
        <f t="shared" si="250"/>
        <v>29587</v>
      </c>
      <c r="BV4403" s="50" cm="1">
        <f t="array" ref="BV4403">_xlfn.STDEV.S(_xlfn._xlws.FILTER($BT$2:$BT$15482,$BU$2:$BU$15482=BU4403))*SQRT(252)</f>
        <v>14.154952490206389</v>
      </c>
      <c r="BW4403" s="18">
        <f t="shared" si="251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1">
        <f t="shared" si="250"/>
        <v>29587</v>
      </c>
      <c r="BV4404" s="50" cm="1">
        <f t="array" ref="BV4404">_xlfn.STDEV.S(_xlfn._xlws.FILTER($BT$2:$BT$15482,$BU$2:$BU$15482=BU4404))*SQRT(252)</f>
        <v>14.154952490206389</v>
      </c>
      <c r="BW4404" s="18">
        <f t="shared" si="251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1">
        <f t="shared" si="250"/>
        <v>29587</v>
      </c>
      <c r="BV4405" s="50" cm="1">
        <f t="array" ref="BV4405">_xlfn.STDEV.S(_xlfn._xlws.FILTER($BT$2:$BT$15482,$BU$2:$BU$15482=BU4405))*SQRT(252)</f>
        <v>14.154952490206389</v>
      </c>
      <c r="BW4405" s="18">
        <f t="shared" si="251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1">
        <f t="shared" si="250"/>
        <v>29587</v>
      </c>
      <c r="BV4406" s="50" cm="1">
        <f t="array" ref="BV4406">_xlfn.STDEV.S(_xlfn._xlws.FILTER($BT$2:$BT$15482,$BU$2:$BU$15482=BU4406))*SQRT(252)</f>
        <v>14.154952490206389</v>
      </c>
      <c r="BW4406" s="18">
        <f t="shared" si="251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1">
        <f t="shared" si="250"/>
        <v>29587</v>
      </c>
      <c r="BV4407" s="50" cm="1">
        <f t="array" ref="BV4407">_xlfn.STDEV.S(_xlfn._xlws.FILTER($BT$2:$BT$15482,$BU$2:$BU$15482=BU4407))*SQRT(252)</f>
        <v>14.154952490206389</v>
      </c>
      <c r="BW4407" s="18">
        <f t="shared" si="251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1">
        <f t="shared" si="250"/>
        <v>29587</v>
      </c>
      <c r="BV4408" s="50" cm="1">
        <f t="array" ref="BV4408">_xlfn.STDEV.S(_xlfn._xlws.FILTER($BT$2:$BT$15482,$BU$2:$BU$15482=BU4408))*SQRT(252)</f>
        <v>14.154952490206389</v>
      </c>
      <c r="BW4408" s="18">
        <f t="shared" si="251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1">
        <f t="shared" si="250"/>
        <v>29587</v>
      </c>
      <c r="BV4409" s="50" cm="1">
        <f t="array" ref="BV4409">_xlfn.STDEV.S(_xlfn._xlws.FILTER($BT$2:$BT$15482,$BU$2:$BU$15482=BU4409))*SQRT(252)</f>
        <v>14.154952490206389</v>
      </c>
      <c r="BW4409" s="18">
        <f t="shared" si="251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1">
        <f t="shared" si="250"/>
        <v>29587</v>
      </c>
      <c r="BV4410" s="50" cm="1">
        <f t="array" ref="BV4410">_xlfn.STDEV.S(_xlfn._xlws.FILTER($BT$2:$BT$15482,$BU$2:$BU$15482=BU4410))*SQRT(252)</f>
        <v>14.154952490206389</v>
      </c>
      <c r="BW4410" s="18">
        <f t="shared" si="251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1">
        <f t="shared" si="250"/>
        <v>29587</v>
      </c>
      <c r="BV4411" s="50" cm="1">
        <f t="array" ref="BV4411">_xlfn.STDEV.S(_xlfn._xlws.FILTER($BT$2:$BT$15482,$BU$2:$BU$15482=BU4411))*SQRT(252)</f>
        <v>14.154952490206389</v>
      </c>
      <c r="BW4411" s="18">
        <f t="shared" si="251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1">
        <f t="shared" si="250"/>
        <v>29618</v>
      </c>
      <c r="BV4412" s="50" cm="1">
        <f t="array" ref="BV4412">_xlfn.STDEV.S(_xlfn._xlws.FILTER($BT$2:$BT$15482,$BU$2:$BU$15482=BU4412))*SQRT(252)</f>
        <v>14.712786418980137</v>
      </c>
      <c r="BW4412" s="18">
        <f t="shared" si="251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1">
        <f t="shared" si="250"/>
        <v>29618</v>
      </c>
      <c r="BV4413" s="50" cm="1">
        <f t="array" ref="BV4413">_xlfn.STDEV.S(_xlfn._xlws.FILTER($BT$2:$BT$15482,$BU$2:$BU$15482=BU4413))*SQRT(252)</f>
        <v>14.712786418980137</v>
      </c>
      <c r="BW4413" s="18">
        <f t="shared" si="251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1">
        <f t="shared" si="250"/>
        <v>29618</v>
      </c>
      <c r="BV4414" s="50" cm="1">
        <f t="array" ref="BV4414">_xlfn.STDEV.S(_xlfn._xlws.FILTER($BT$2:$BT$15482,$BU$2:$BU$15482=BU4414))*SQRT(252)</f>
        <v>14.712786418980137</v>
      </c>
      <c r="BW4414" s="18">
        <f t="shared" si="251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1">
        <f t="shared" si="250"/>
        <v>29618</v>
      </c>
      <c r="BV4415" s="50" cm="1">
        <f t="array" ref="BV4415">_xlfn.STDEV.S(_xlfn._xlws.FILTER($BT$2:$BT$15482,$BU$2:$BU$15482=BU4415))*SQRT(252)</f>
        <v>14.712786418980137</v>
      </c>
      <c r="BW4415" s="18">
        <f t="shared" si="251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1">
        <f t="shared" si="250"/>
        <v>29618</v>
      </c>
      <c r="BV4416" s="50" cm="1">
        <f t="array" ref="BV4416">_xlfn.STDEV.S(_xlfn._xlws.FILTER($BT$2:$BT$15482,$BU$2:$BU$15482=BU4416))*SQRT(252)</f>
        <v>14.712786418980137</v>
      </c>
      <c r="BW4416" s="18">
        <f t="shared" si="251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1">
        <f t="shared" si="250"/>
        <v>29618</v>
      </c>
      <c r="BV4417" s="50" cm="1">
        <f t="array" ref="BV4417">_xlfn.STDEV.S(_xlfn._xlws.FILTER($BT$2:$BT$15482,$BU$2:$BU$15482=BU4417))*SQRT(252)</f>
        <v>14.712786418980137</v>
      </c>
      <c r="BW4417" s="18">
        <f t="shared" si="251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1">
        <f t="shared" ref="BU4418:BU4481" si="252">DATE(YEAR(BS4418),MONTH(BS4418),1)</f>
        <v>29618</v>
      </c>
      <c r="BV4418" s="50" cm="1">
        <f t="array" ref="BV4418">_xlfn.STDEV.S(_xlfn._xlws.FILTER($BT$2:$BT$15482,$BU$2:$BU$15482=BU4418))*SQRT(252)</f>
        <v>14.712786418980137</v>
      </c>
      <c r="BW4418" s="18">
        <f t="shared" si="251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1">
        <f t="shared" si="252"/>
        <v>29618</v>
      </c>
      <c r="BV4419" s="50" cm="1">
        <f t="array" ref="BV4419">_xlfn.STDEV.S(_xlfn._xlws.FILTER($BT$2:$BT$15482,$BU$2:$BU$15482=BU4419))*SQRT(252)</f>
        <v>14.712786418980137</v>
      </c>
      <c r="BW4419" s="18">
        <f t="shared" ref="BW4419:BW4482" si="253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1">
        <f t="shared" si="252"/>
        <v>29618</v>
      </c>
      <c r="BV4420" s="50" cm="1">
        <f t="array" ref="BV4420">_xlfn.STDEV.S(_xlfn._xlws.FILTER($BT$2:$BT$15482,$BU$2:$BU$15482=BU4420))*SQRT(252)</f>
        <v>14.712786418980137</v>
      </c>
      <c r="BW4420" s="18">
        <f t="shared" si="253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1">
        <f t="shared" si="252"/>
        <v>29618</v>
      </c>
      <c r="BV4421" s="50" cm="1">
        <f t="array" ref="BV4421">_xlfn.STDEV.S(_xlfn._xlws.FILTER($BT$2:$BT$15482,$BU$2:$BU$15482=BU4421))*SQRT(252)</f>
        <v>14.712786418980137</v>
      </c>
      <c r="BW4421" s="18">
        <f t="shared" si="253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1">
        <f t="shared" si="252"/>
        <v>29618</v>
      </c>
      <c r="BV4422" s="50" cm="1">
        <f t="array" ref="BV4422">_xlfn.STDEV.S(_xlfn._xlws.FILTER($BT$2:$BT$15482,$BU$2:$BU$15482=BU4422))*SQRT(252)</f>
        <v>14.712786418980137</v>
      </c>
      <c r="BW4422" s="18">
        <f t="shared" si="253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1">
        <f t="shared" si="252"/>
        <v>29618</v>
      </c>
      <c r="BV4423" s="50" cm="1">
        <f t="array" ref="BV4423">_xlfn.STDEV.S(_xlfn._xlws.FILTER($BT$2:$BT$15482,$BU$2:$BU$15482=BU4423))*SQRT(252)</f>
        <v>14.712786418980137</v>
      </c>
      <c r="BW4423" s="18">
        <f t="shared" si="253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1">
        <f t="shared" si="252"/>
        <v>29618</v>
      </c>
      <c r="BV4424" s="50" cm="1">
        <f t="array" ref="BV4424">_xlfn.STDEV.S(_xlfn._xlws.FILTER($BT$2:$BT$15482,$BU$2:$BU$15482=BU4424))*SQRT(252)</f>
        <v>14.712786418980137</v>
      </c>
      <c r="BW4424" s="18">
        <f t="shared" si="253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1">
        <f t="shared" si="252"/>
        <v>29618</v>
      </c>
      <c r="BV4425" s="50" cm="1">
        <f t="array" ref="BV4425">_xlfn.STDEV.S(_xlfn._xlws.FILTER($BT$2:$BT$15482,$BU$2:$BU$15482=BU4425))*SQRT(252)</f>
        <v>14.712786418980137</v>
      </c>
      <c r="BW4425" s="18">
        <f t="shared" si="253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1">
        <f t="shared" si="252"/>
        <v>29618</v>
      </c>
      <c r="BV4426" s="50" cm="1">
        <f t="array" ref="BV4426">_xlfn.STDEV.S(_xlfn._xlws.FILTER($BT$2:$BT$15482,$BU$2:$BU$15482=BU4426))*SQRT(252)</f>
        <v>14.712786418980137</v>
      </c>
      <c r="BW4426" s="18">
        <f t="shared" si="253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1">
        <f t="shared" si="252"/>
        <v>29618</v>
      </c>
      <c r="BV4427" s="50" cm="1">
        <f t="array" ref="BV4427">_xlfn.STDEV.S(_xlfn._xlws.FILTER($BT$2:$BT$15482,$BU$2:$BU$15482=BU4427))*SQRT(252)</f>
        <v>14.712786418980137</v>
      </c>
      <c r="BW4427" s="18">
        <f t="shared" si="253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1">
        <f t="shared" si="252"/>
        <v>29618</v>
      </c>
      <c r="BV4428" s="50" cm="1">
        <f t="array" ref="BV4428">_xlfn.STDEV.S(_xlfn._xlws.FILTER($BT$2:$BT$15482,$BU$2:$BU$15482=BU4428))*SQRT(252)</f>
        <v>14.712786418980137</v>
      </c>
      <c r="BW4428" s="18">
        <f t="shared" si="253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1">
        <f t="shared" si="252"/>
        <v>29618</v>
      </c>
      <c r="BV4429" s="50" cm="1">
        <f t="array" ref="BV4429">_xlfn.STDEV.S(_xlfn._xlws.FILTER($BT$2:$BT$15482,$BU$2:$BU$15482=BU4429))*SQRT(252)</f>
        <v>14.712786418980137</v>
      </c>
      <c r="BW4429" s="18">
        <f t="shared" si="253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1">
        <f t="shared" si="252"/>
        <v>29618</v>
      </c>
      <c r="BV4430" s="50" cm="1">
        <f t="array" ref="BV4430">_xlfn.STDEV.S(_xlfn._xlws.FILTER($BT$2:$BT$15482,$BU$2:$BU$15482=BU4430))*SQRT(252)</f>
        <v>14.712786418980137</v>
      </c>
      <c r="BW4430" s="18">
        <f t="shared" si="253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1">
        <f t="shared" si="252"/>
        <v>29646</v>
      </c>
      <c r="BV4431" s="50" cm="1">
        <f t="array" ref="BV4431">_xlfn.STDEV.S(_xlfn._xlws.FILTER($BT$2:$BT$15482,$BU$2:$BU$15482=BU4431))*SQRT(252)</f>
        <v>13.337500788105965</v>
      </c>
      <c r="BW4431" s="18">
        <f t="shared" si="253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1">
        <f t="shared" si="252"/>
        <v>29646</v>
      </c>
      <c r="BV4432" s="50" cm="1">
        <f t="array" ref="BV4432">_xlfn.STDEV.S(_xlfn._xlws.FILTER($BT$2:$BT$15482,$BU$2:$BU$15482=BU4432))*SQRT(252)</f>
        <v>13.337500788105965</v>
      </c>
      <c r="BW4432" s="18">
        <f t="shared" si="253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1">
        <f t="shared" si="252"/>
        <v>29646</v>
      </c>
      <c r="BV4433" s="50" cm="1">
        <f t="array" ref="BV4433">_xlfn.STDEV.S(_xlfn._xlws.FILTER($BT$2:$BT$15482,$BU$2:$BU$15482=BU4433))*SQRT(252)</f>
        <v>13.337500788105965</v>
      </c>
      <c r="BW4433" s="18">
        <f t="shared" si="253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1">
        <f t="shared" si="252"/>
        <v>29646</v>
      </c>
      <c r="BV4434" s="50" cm="1">
        <f t="array" ref="BV4434">_xlfn.STDEV.S(_xlfn._xlws.FILTER($BT$2:$BT$15482,$BU$2:$BU$15482=BU4434))*SQRT(252)</f>
        <v>13.337500788105965</v>
      </c>
      <c r="BW4434" s="18">
        <f t="shared" si="253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1">
        <f t="shared" si="252"/>
        <v>29646</v>
      </c>
      <c r="BV4435" s="50" cm="1">
        <f t="array" ref="BV4435">_xlfn.STDEV.S(_xlfn._xlws.FILTER($BT$2:$BT$15482,$BU$2:$BU$15482=BU4435))*SQRT(252)</f>
        <v>13.337500788105965</v>
      </c>
      <c r="BW4435" s="18">
        <f t="shared" si="253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1">
        <f t="shared" si="252"/>
        <v>29646</v>
      </c>
      <c r="BV4436" s="50" cm="1">
        <f t="array" ref="BV4436">_xlfn.STDEV.S(_xlfn._xlws.FILTER($BT$2:$BT$15482,$BU$2:$BU$15482=BU4436))*SQRT(252)</f>
        <v>13.337500788105965</v>
      </c>
      <c r="BW4436" s="18">
        <f t="shared" si="253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1">
        <f t="shared" si="252"/>
        <v>29646</v>
      </c>
      <c r="BV4437" s="50" cm="1">
        <f t="array" ref="BV4437">_xlfn.STDEV.S(_xlfn._xlws.FILTER($BT$2:$BT$15482,$BU$2:$BU$15482=BU4437))*SQRT(252)</f>
        <v>13.337500788105965</v>
      </c>
      <c r="BW4437" s="18">
        <f t="shared" si="253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1">
        <f t="shared" si="252"/>
        <v>29646</v>
      </c>
      <c r="BV4438" s="50" cm="1">
        <f t="array" ref="BV4438">_xlfn.STDEV.S(_xlfn._xlws.FILTER($BT$2:$BT$15482,$BU$2:$BU$15482=BU4438))*SQRT(252)</f>
        <v>13.337500788105965</v>
      </c>
      <c r="BW4438" s="18">
        <f t="shared" si="253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1">
        <f t="shared" si="252"/>
        <v>29646</v>
      </c>
      <c r="BV4439" s="50" cm="1">
        <f t="array" ref="BV4439">_xlfn.STDEV.S(_xlfn._xlws.FILTER($BT$2:$BT$15482,$BU$2:$BU$15482=BU4439))*SQRT(252)</f>
        <v>13.337500788105965</v>
      </c>
      <c r="BW4439" s="18">
        <f t="shared" si="253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1">
        <f t="shared" si="252"/>
        <v>29646</v>
      </c>
      <c r="BV4440" s="50" cm="1">
        <f t="array" ref="BV4440">_xlfn.STDEV.S(_xlfn._xlws.FILTER($BT$2:$BT$15482,$BU$2:$BU$15482=BU4440))*SQRT(252)</f>
        <v>13.337500788105965</v>
      </c>
      <c r="BW4440" s="18">
        <f t="shared" si="253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1">
        <f t="shared" si="252"/>
        <v>29646</v>
      </c>
      <c r="BV4441" s="50" cm="1">
        <f t="array" ref="BV4441">_xlfn.STDEV.S(_xlfn._xlws.FILTER($BT$2:$BT$15482,$BU$2:$BU$15482=BU4441))*SQRT(252)</f>
        <v>13.337500788105965</v>
      </c>
      <c r="BW4441" s="18">
        <f t="shared" si="253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1">
        <f t="shared" si="252"/>
        <v>29646</v>
      </c>
      <c r="BV4442" s="50" cm="1">
        <f t="array" ref="BV4442">_xlfn.STDEV.S(_xlfn._xlws.FILTER($BT$2:$BT$15482,$BU$2:$BU$15482=BU4442))*SQRT(252)</f>
        <v>13.337500788105965</v>
      </c>
      <c r="BW4442" s="18">
        <f t="shared" si="253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1">
        <f t="shared" si="252"/>
        <v>29646</v>
      </c>
      <c r="BV4443" s="50" cm="1">
        <f t="array" ref="BV4443">_xlfn.STDEV.S(_xlfn._xlws.FILTER($BT$2:$BT$15482,$BU$2:$BU$15482=BU4443))*SQRT(252)</f>
        <v>13.337500788105965</v>
      </c>
      <c r="BW4443" s="18">
        <f t="shared" si="253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1">
        <f t="shared" si="252"/>
        <v>29646</v>
      </c>
      <c r="BV4444" s="50" cm="1">
        <f t="array" ref="BV4444">_xlfn.STDEV.S(_xlfn._xlws.FILTER($BT$2:$BT$15482,$BU$2:$BU$15482=BU4444))*SQRT(252)</f>
        <v>13.337500788105965</v>
      </c>
      <c r="BW4444" s="18">
        <f t="shared" si="253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1">
        <f t="shared" si="252"/>
        <v>29646</v>
      </c>
      <c r="BV4445" s="50" cm="1">
        <f t="array" ref="BV4445">_xlfn.STDEV.S(_xlfn._xlws.FILTER($BT$2:$BT$15482,$BU$2:$BU$15482=BU4445))*SQRT(252)</f>
        <v>13.337500788105965</v>
      </c>
      <c r="BW4445" s="18">
        <f t="shared" si="253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1">
        <f t="shared" si="252"/>
        <v>29646</v>
      </c>
      <c r="BV4446" s="50" cm="1">
        <f t="array" ref="BV4446">_xlfn.STDEV.S(_xlfn._xlws.FILTER($BT$2:$BT$15482,$BU$2:$BU$15482=BU4446))*SQRT(252)</f>
        <v>13.337500788105965</v>
      </c>
      <c r="BW4446" s="18">
        <f t="shared" si="253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1">
        <f t="shared" si="252"/>
        <v>29646</v>
      </c>
      <c r="BV4447" s="50" cm="1">
        <f t="array" ref="BV4447">_xlfn.STDEV.S(_xlfn._xlws.FILTER($BT$2:$BT$15482,$BU$2:$BU$15482=BU4447))*SQRT(252)</f>
        <v>13.337500788105965</v>
      </c>
      <c r="BW4447" s="18">
        <f t="shared" si="253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1">
        <f t="shared" si="252"/>
        <v>29646</v>
      </c>
      <c r="BV4448" s="50" cm="1">
        <f t="array" ref="BV4448">_xlfn.STDEV.S(_xlfn._xlws.FILTER($BT$2:$BT$15482,$BU$2:$BU$15482=BU4448))*SQRT(252)</f>
        <v>13.337500788105965</v>
      </c>
      <c r="BW4448" s="18">
        <f t="shared" si="253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1">
        <f t="shared" si="252"/>
        <v>29646</v>
      </c>
      <c r="BV4449" s="50" cm="1">
        <f t="array" ref="BV4449">_xlfn.STDEV.S(_xlfn._xlws.FILTER($BT$2:$BT$15482,$BU$2:$BU$15482=BU4449))*SQRT(252)</f>
        <v>13.337500788105965</v>
      </c>
      <c r="BW4449" s="18">
        <f t="shared" si="253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1">
        <f t="shared" si="252"/>
        <v>29646</v>
      </c>
      <c r="BV4450" s="50" cm="1">
        <f t="array" ref="BV4450">_xlfn.STDEV.S(_xlfn._xlws.FILTER($BT$2:$BT$15482,$BU$2:$BU$15482=BU4450))*SQRT(252)</f>
        <v>13.337500788105965</v>
      </c>
      <c r="BW4450" s="18">
        <f t="shared" si="253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1">
        <f t="shared" si="252"/>
        <v>29646</v>
      </c>
      <c r="BV4451" s="50" cm="1">
        <f t="array" ref="BV4451">_xlfn.STDEV.S(_xlfn._xlws.FILTER($BT$2:$BT$15482,$BU$2:$BU$15482=BU4451))*SQRT(252)</f>
        <v>13.337500788105965</v>
      </c>
      <c r="BW4451" s="18">
        <f t="shared" si="253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1">
        <f t="shared" si="252"/>
        <v>29646</v>
      </c>
      <c r="BV4452" s="50" cm="1">
        <f t="array" ref="BV4452">_xlfn.STDEV.S(_xlfn._xlws.FILTER($BT$2:$BT$15482,$BU$2:$BU$15482=BU4452))*SQRT(252)</f>
        <v>13.337500788105965</v>
      </c>
      <c r="BW4452" s="18">
        <f t="shared" si="253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1">
        <f t="shared" si="252"/>
        <v>29677</v>
      </c>
      <c r="BV4453" s="50" cm="1">
        <f t="array" ref="BV4453">_xlfn.STDEV.S(_xlfn._xlws.FILTER($BT$2:$BT$15482,$BU$2:$BU$15482=BU4453))*SQRT(252)</f>
        <v>9.9823544316959634</v>
      </c>
      <c r="BW4453" s="18">
        <f t="shared" si="253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1">
        <f t="shared" si="252"/>
        <v>29677</v>
      </c>
      <c r="BV4454" s="50" cm="1">
        <f t="array" ref="BV4454">_xlfn.STDEV.S(_xlfn._xlws.FILTER($BT$2:$BT$15482,$BU$2:$BU$15482=BU4454))*SQRT(252)</f>
        <v>9.9823544316959634</v>
      </c>
      <c r="BW4454" s="18">
        <f t="shared" si="253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1">
        <f t="shared" si="252"/>
        <v>29677</v>
      </c>
      <c r="BV4455" s="50" cm="1">
        <f t="array" ref="BV4455">_xlfn.STDEV.S(_xlfn._xlws.FILTER($BT$2:$BT$15482,$BU$2:$BU$15482=BU4455))*SQRT(252)</f>
        <v>9.9823544316959634</v>
      </c>
      <c r="BW4455" s="18">
        <f t="shared" si="253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1">
        <f t="shared" si="252"/>
        <v>29677</v>
      </c>
      <c r="BV4456" s="50" cm="1">
        <f t="array" ref="BV4456">_xlfn.STDEV.S(_xlfn._xlws.FILTER($BT$2:$BT$15482,$BU$2:$BU$15482=BU4456))*SQRT(252)</f>
        <v>9.9823544316959634</v>
      </c>
      <c r="BW4456" s="18">
        <f t="shared" si="253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1">
        <f t="shared" si="252"/>
        <v>29677</v>
      </c>
      <c r="BV4457" s="50" cm="1">
        <f t="array" ref="BV4457">_xlfn.STDEV.S(_xlfn._xlws.FILTER($BT$2:$BT$15482,$BU$2:$BU$15482=BU4457))*SQRT(252)</f>
        <v>9.9823544316959634</v>
      </c>
      <c r="BW4457" s="18">
        <f t="shared" si="253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1">
        <f t="shared" si="252"/>
        <v>29677</v>
      </c>
      <c r="BV4458" s="50" cm="1">
        <f t="array" ref="BV4458">_xlfn.STDEV.S(_xlfn._xlws.FILTER($BT$2:$BT$15482,$BU$2:$BU$15482=BU4458))*SQRT(252)</f>
        <v>9.9823544316959634</v>
      </c>
      <c r="BW4458" s="18">
        <f t="shared" si="253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1">
        <f t="shared" si="252"/>
        <v>29677</v>
      </c>
      <c r="BV4459" s="50" cm="1">
        <f t="array" ref="BV4459">_xlfn.STDEV.S(_xlfn._xlws.FILTER($BT$2:$BT$15482,$BU$2:$BU$15482=BU4459))*SQRT(252)</f>
        <v>9.9823544316959634</v>
      </c>
      <c r="BW4459" s="18">
        <f t="shared" si="253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1">
        <f t="shared" si="252"/>
        <v>29677</v>
      </c>
      <c r="BV4460" s="50" cm="1">
        <f t="array" ref="BV4460">_xlfn.STDEV.S(_xlfn._xlws.FILTER($BT$2:$BT$15482,$BU$2:$BU$15482=BU4460))*SQRT(252)</f>
        <v>9.9823544316959634</v>
      </c>
      <c r="BW4460" s="18">
        <f t="shared" si="253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1">
        <f t="shared" si="252"/>
        <v>29677</v>
      </c>
      <c r="BV4461" s="50" cm="1">
        <f t="array" ref="BV4461">_xlfn.STDEV.S(_xlfn._xlws.FILTER($BT$2:$BT$15482,$BU$2:$BU$15482=BU4461))*SQRT(252)</f>
        <v>9.9823544316959634</v>
      </c>
      <c r="BW4461" s="18">
        <f t="shared" si="253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1">
        <f t="shared" si="252"/>
        <v>29677</v>
      </c>
      <c r="BV4462" s="50" cm="1">
        <f t="array" ref="BV4462">_xlfn.STDEV.S(_xlfn._xlws.FILTER($BT$2:$BT$15482,$BU$2:$BU$15482=BU4462))*SQRT(252)</f>
        <v>9.9823544316959634</v>
      </c>
      <c r="BW4462" s="18">
        <f t="shared" si="253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1">
        <f t="shared" si="252"/>
        <v>29677</v>
      </c>
      <c r="BV4463" s="50" cm="1">
        <f t="array" ref="BV4463">_xlfn.STDEV.S(_xlfn._xlws.FILTER($BT$2:$BT$15482,$BU$2:$BU$15482=BU4463))*SQRT(252)</f>
        <v>9.9823544316959634</v>
      </c>
      <c r="BW4463" s="18">
        <f t="shared" si="253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1">
        <f t="shared" si="252"/>
        <v>29677</v>
      </c>
      <c r="BV4464" s="50" cm="1">
        <f t="array" ref="BV4464">_xlfn.STDEV.S(_xlfn._xlws.FILTER($BT$2:$BT$15482,$BU$2:$BU$15482=BU4464))*SQRT(252)</f>
        <v>9.9823544316959634</v>
      </c>
      <c r="BW4464" s="18">
        <f t="shared" si="253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1">
        <f t="shared" si="252"/>
        <v>29677</v>
      </c>
      <c r="BV4465" s="50" cm="1">
        <f t="array" ref="BV4465">_xlfn.STDEV.S(_xlfn._xlws.FILTER($BT$2:$BT$15482,$BU$2:$BU$15482=BU4465))*SQRT(252)</f>
        <v>9.9823544316959634</v>
      </c>
      <c r="BW4465" s="18">
        <f t="shared" si="253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1">
        <f t="shared" si="252"/>
        <v>29677</v>
      </c>
      <c r="BV4466" s="50" cm="1">
        <f t="array" ref="BV4466">_xlfn.STDEV.S(_xlfn._xlws.FILTER($BT$2:$BT$15482,$BU$2:$BU$15482=BU4466))*SQRT(252)</f>
        <v>9.9823544316959634</v>
      </c>
      <c r="BW4466" s="18">
        <f t="shared" si="253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1">
        <f t="shared" si="252"/>
        <v>29677</v>
      </c>
      <c r="BV4467" s="50" cm="1">
        <f t="array" ref="BV4467">_xlfn.STDEV.S(_xlfn._xlws.FILTER($BT$2:$BT$15482,$BU$2:$BU$15482=BU4467))*SQRT(252)</f>
        <v>9.9823544316959634</v>
      </c>
      <c r="BW4467" s="18">
        <f t="shared" si="253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1">
        <f t="shared" si="252"/>
        <v>29677</v>
      </c>
      <c r="BV4468" s="50" cm="1">
        <f t="array" ref="BV4468">_xlfn.STDEV.S(_xlfn._xlws.FILTER($BT$2:$BT$15482,$BU$2:$BU$15482=BU4468))*SQRT(252)</f>
        <v>9.9823544316959634</v>
      </c>
      <c r="BW4468" s="18">
        <f t="shared" si="253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1">
        <f t="shared" si="252"/>
        <v>29677</v>
      </c>
      <c r="BV4469" s="50" cm="1">
        <f t="array" ref="BV4469">_xlfn.STDEV.S(_xlfn._xlws.FILTER($BT$2:$BT$15482,$BU$2:$BU$15482=BU4469))*SQRT(252)</f>
        <v>9.9823544316959634</v>
      </c>
      <c r="BW4469" s="18">
        <f t="shared" si="253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1">
        <f t="shared" si="252"/>
        <v>29677</v>
      </c>
      <c r="BV4470" s="50" cm="1">
        <f t="array" ref="BV4470">_xlfn.STDEV.S(_xlfn._xlws.FILTER($BT$2:$BT$15482,$BU$2:$BU$15482=BU4470))*SQRT(252)</f>
        <v>9.9823544316959634</v>
      </c>
      <c r="BW4470" s="18">
        <f t="shared" si="253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1">
        <f t="shared" si="252"/>
        <v>29677</v>
      </c>
      <c r="BV4471" s="50" cm="1">
        <f t="array" ref="BV4471">_xlfn.STDEV.S(_xlfn._xlws.FILTER($BT$2:$BT$15482,$BU$2:$BU$15482=BU4471))*SQRT(252)</f>
        <v>9.9823544316959634</v>
      </c>
      <c r="BW4471" s="18">
        <f t="shared" si="253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1">
        <f t="shared" si="252"/>
        <v>29677</v>
      </c>
      <c r="BV4472" s="50" cm="1">
        <f t="array" ref="BV4472">_xlfn.STDEV.S(_xlfn._xlws.FILTER($BT$2:$BT$15482,$BU$2:$BU$15482=BU4472))*SQRT(252)</f>
        <v>9.9823544316959634</v>
      </c>
      <c r="BW4472" s="18">
        <f t="shared" si="253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1">
        <f t="shared" si="252"/>
        <v>29677</v>
      </c>
      <c r="BV4473" s="50" cm="1">
        <f t="array" ref="BV4473">_xlfn.STDEV.S(_xlfn._xlws.FILTER($BT$2:$BT$15482,$BU$2:$BU$15482=BU4473))*SQRT(252)</f>
        <v>9.9823544316959634</v>
      </c>
      <c r="BW4473" s="18">
        <f t="shared" si="253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1">
        <f t="shared" si="252"/>
        <v>29707</v>
      </c>
      <c r="BV4474" s="50" cm="1">
        <f t="array" ref="BV4474">_xlfn.STDEV.S(_xlfn._xlws.FILTER($BT$2:$BT$15482,$BU$2:$BU$15482=BU4474))*SQRT(252)</f>
        <v>10.240676632661382</v>
      </c>
      <c r="BW4474" s="18">
        <f t="shared" si="253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1">
        <f t="shared" si="252"/>
        <v>29707</v>
      </c>
      <c r="BV4475" s="50" cm="1">
        <f t="array" ref="BV4475">_xlfn.STDEV.S(_xlfn._xlws.FILTER($BT$2:$BT$15482,$BU$2:$BU$15482=BU4475))*SQRT(252)</f>
        <v>10.240676632661382</v>
      </c>
      <c r="BW4475" s="18">
        <f t="shared" si="253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1">
        <f t="shared" si="252"/>
        <v>29707</v>
      </c>
      <c r="BV4476" s="50" cm="1">
        <f t="array" ref="BV4476">_xlfn.STDEV.S(_xlfn._xlws.FILTER($BT$2:$BT$15482,$BU$2:$BU$15482=BU4476))*SQRT(252)</f>
        <v>10.240676632661382</v>
      </c>
      <c r="BW4476" s="18">
        <f t="shared" si="253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1">
        <f t="shared" si="252"/>
        <v>29707</v>
      </c>
      <c r="BV4477" s="50" cm="1">
        <f t="array" ref="BV4477">_xlfn.STDEV.S(_xlfn._xlws.FILTER($BT$2:$BT$15482,$BU$2:$BU$15482=BU4477))*SQRT(252)</f>
        <v>10.240676632661382</v>
      </c>
      <c r="BW4477" s="18">
        <f t="shared" si="253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1">
        <f t="shared" si="252"/>
        <v>29707</v>
      </c>
      <c r="BV4478" s="50" cm="1">
        <f t="array" ref="BV4478">_xlfn.STDEV.S(_xlfn._xlws.FILTER($BT$2:$BT$15482,$BU$2:$BU$15482=BU4478))*SQRT(252)</f>
        <v>10.240676632661382</v>
      </c>
      <c r="BW4478" s="18">
        <f t="shared" si="253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1">
        <f t="shared" si="252"/>
        <v>29707</v>
      </c>
      <c r="BV4479" s="50" cm="1">
        <f t="array" ref="BV4479">_xlfn.STDEV.S(_xlfn._xlws.FILTER($BT$2:$BT$15482,$BU$2:$BU$15482=BU4479))*SQRT(252)</f>
        <v>10.240676632661382</v>
      </c>
      <c r="BW4479" s="18">
        <f t="shared" si="253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1">
        <f t="shared" si="252"/>
        <v>29707</v>
      </c>
      <c r="BV4480" s="50" cm="1">
        <f t="array" ref="BV4480">_xlfn.STDEV.S(_xlfn._xlws.FILTER($BT$2:$BT$15482,$BU$2:$BU$15482=BU4480))*SQRT(252)</f>
        <v>10.240676632661382</v>
      </c>
      <c r="BW4480" s="18">
        <f t="shared" si="253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1">
        <f t="shared" si="252"/>
        <v>29707</v>
      </c>
      <c r="BV4481" s="50" cm="1">
        <f t="array" ref="BV4481">_xlfn.STDEV.S(_xlfn._xlws.FILTER($BT$2:$BT$15482,$BU$2:$BU$15482=BU4481))*SQRT(252)</f>
        <v>10.240676632661382</v>
      </c>
      <c r="BW4481" s="18">
        <f t="shared" si="253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1">
        <f t="shared" ref="BU4482:BU4545" si="254">DATE(YEAR(BS4482),MONTH(BS4482),1)</f>
        <v>29707</v>
      </c>
      <c r="BV4482" s="50" cm="1">
        <f t="array" ref="BV4482">_xlfn.STDEV.S(_xlfn._xlws.FILTER($BT$2:$BT$15482,$BU$2:$BU$15482=BU4482))*SQRT(252)</f>
        <v>10.240676632661382</v>
      </c>
      <c r="BW4482" s="18">
        <f t="shared" si="253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1">
        <f t="shared" si="254"/>
        <v>29707</v>
      </c>
      <c r="BV4483" s="50" cm="1">
        <f t="array" ref="BV4483">_xlfn.STDEV.S(_xlfn._xlws.FILTER($BT$2:$BT$15482,$BU$2:$BU$15482=BU4483))*SQRT(252)</f>
        <v>10.240676632661382</v>
      </c>
      <c r="BW4483" s="18">
        <f t="shared" ref="BW4483:BW4546" si="255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1">
        <f t="shared" si="254"/>
        <v>29707</v>
      </c>
      <c r="BV4484" s="50" cm="1">
        <f t="array" ref="BV4484">_xlfn.STDEV.S(_xlfn._xlws.FILTER($BT$2:$BT$15482,$BU$2:$BU$15482=BU4484))*SQRT(252)</f>
        <v>10.240676632661382</v>
      </c>
      <c r="BW4484" s="18">
        <f t="shared" si="255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1">
        <f t="shared" si="254"/>
        <v>29707</v>
      </c>
      <c r="BV4485" s="50" cm="1">
        <f t="array" ref="BV4485">_xlfn.STDEV.S(_xlfn._xlws.FILTER($BT$2:$BT$15482,$BU$2:$BU$15482=BU4485))*SQRT(252)</f>
        <v>10.240676632661382</v>
      </c>
      <c r="BW4485" s="18">
        <f t="shared" si="255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1">
        <f t="shared" si="254"/>
        <v>29707</v>
      </c>
      <c r="BV4486" s="50" cm="1">
        <f t="array" ref="BV4486">_xlfn.STDEV.S(_xlfn._xlws.FILTER($BT$2:$BT$15482,$BU$2:$BU$15482=BU4486))*SQRT(252)</f>
        <v>10.240676632661382</v>
      </c>
      <c r="BW4486" s="18">
        <f t="shared" si="255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1">
        <f t="shared" si="254"/>
        <v>29707</v>
      </c>
      <c r="BV4487" s="50" cm="1">
        <f t="array" ref="BV4487">_xlfn.STDEV.S(_xlfn._xlws.FILTER($BT$2:$BT$15482,$BU$2:$BU$15482=BU4487))*SQRT(252)</f>
        <v>10.240676632661382</v>
      </c>
      <c r="BW4487" s="18">
        <f t="shared" si="255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1">
        <f t="shared" si="254"/>
        <v>29707</v>
      </c>
      <c r="BV4488" s="50" cm="1">
        <f t="array" ref="BV4488">_xlfn.STDEV.S(_xlfn._xlws.FILTER($BT$2:$BT$15482,$BU$2:$BU$15482=BU4488))*SQRT(252)</f>
        <v>10.240676632661382</v>
      </c>
      <c r="BW4488" s="18">
        <f t="shared" si="255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1">
        <f t="shared" si="254"/>
        <v>29707</v>
      </c>
      <c r="BV4489" s="50" cm="1">
        <f t="array" ref="BV4489">_xlfn.STDEV.S(_xlfn._xlws.FILTER($BT$2:$BT$15482,$BU$2:$BU$15482=BU4489))*SQRT(252)</f>
        <v>10.240676632661382</v>
      </c>
      <c r="BW4489" s="18">
        <f t="shared" si="255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1">
        <f t="shared" si="254"/>
        <v>29707</v>
      </c>
      <c r="BV4490" s="50" cm="1">
        <f t="array" ref="BV4490">_xlfn.STDEV.S(_xlfn._xlws.FILTER($BT$2:$BT$15482,$BU$2:$BU$15482=BU4490))*SQRT(252)</f>
        <v>10.240676632661382</v>
      </c>
      <c r="BW4490" s="18">
        <f t="shared" si="255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1">
        <f t="shared" si="254"/>
        <v>29707</v>
      </c>
      <c r="BV4491" s="50" cm="1">
        <f t="array" ref="BV4491">_xlfn.STDEV.S(_xlfn._xlws.FILTER($BT$2:$BT$15482,$BU$2:$BU$15482=BU4491))*SQRT(252)</f>
        <v>10.240676632661382</v>
      </c>
      <c r="BW4491" s="18">
        <f t="shared" si="255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1">
        <f t="shared" si="254"/>
        <v>29707</v>
      </c>
      <c r="BV4492" s="50" cm="1">
        <f t="array" ref="BV4492">_xlfn.STDEV.S(_xlfn._xlws.FILTER($BT$2:$BT$15482,$BU$2:$BU$15482=BU4492))*SQRT(252)</f>
        <v>10.240676632661382</v>
      </c>
      <c r="BW4492" s="18">
        <f t="shared" si="255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1">
        <f t="shared" si="254"/>
        <v>29707</v>
      </c>
      <c r="BV4493" s="50" cm="1">
        <f t="array" ref="BV4493">_xlfn.STDEV.S(_xlfn._xlws.FILTER($BT$2:$BT$15482,$BU$2:$BU$15482=BU4493))*SQRT(252)</f>
        <v>10.240676632661382</v>
      </c>
      <c r="BW4493" s="18">
        <f t="shared" si="255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1">
        <f t="shared" si="254"/>
        <v>29738</v>
      </c>
      <c r="BV4494" s="50" cm="1">
        <f t="array" ref="BV4494">_xlfn.STDEV.S(_xlfn._xlws.FILTER($BT$2:$BT$15482,$BU$2:$BU$15482=BU4494))*SQRT(252)</f>
        <v>10.631791091729644</v>
      </c>
      <c r="BW4494" s="18">
        <f t="shared" si="255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1">
        <f t="shared" si="254"/>
        <v>29738</v>
      </c>
      <c r="BV4495" s="50" cm="1">
        <f t="array" ref="BV4495">_xlfn.STDEV.S(_xlfn._xlws.FILTER($BT$2:$BT$15482,$BU$2:$BU$15482=BU4495))*SQRT(252)</f>
        <v>10.631791091729644</v>
      </c>
      <c r="BW4495" s="18">
        <f t="shared" si="255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1">
        <f t="shared" si="254"/>
        <v>29738</v>
      </c>
      <c r="BV4496" s="50" cm="1">
        <f t="array" ref="BV4496">_xlfn.STDEV.S(_xlfn._xlws.FILTER($BT$2:$BT$15482,$BU$2:$BU$15482=BU4496))*SQRT(252)</f>
        <v>10.631791091729644</v>
      </c>
      <c r="BW4496" s="18">
        <f t="shared" si="255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1">
        <f t="shared" si="254"/>
        <v>29738</v>
      </c>
      <c r="BV4497" s="50" cm="1">
        <f t="array" ref="BV4497">_xlfn.STDEV.S(_xlfn._xlws.FILTER($BT$2:$BT$15482,$BU$2:$BU$15482=BU4497))*SQRT(252)</f>
        <v>10.631791091729644</v>
      </c>
      <c r="BW4497" s="18">
        <f t="shared" si="255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1">
        <f t="shared" si="254"/>
        <v>29738</v>
      </c>
      <c r="BV4498" s="50" cm="1">
        <f t="array" ref="BV4498">_xlfn.STDEV.S(_xlfn._xlws.FILTER($BT$2:$BT$15482,$BU$2:$BU$15482=BU4498))*SQRT(252)</f>
        <v>10.631791091729644</v>
      </c>
      <c r="BW4498" s="18">
        <f t="shared" si="255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1">
        <f t="shared" si="254"/>
        <v>29738</v>
      </c>
      <c r="BV4499" s="50" cm="1">
        <f t="array" ref="BV4499">_xlfn.STDEV.S(_xlfn._xlws.FILTER($BT$2:$BT$15482,$BU$2:$BU$15482=BU4499))*SQRT(252)</f>
        <v>10.631791091729644</v>
      </c>
      <c r="BW4499" s="18">
        <f t="shared" si="255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1">
        <f t="shared" si="254"/>
        <v>29738</v>
      </c>
      <c r="BV4500" s="50" cm="1">
        <f t="array" ref="BV4500">_xlfn.STDEV.S(_xlfn._xlws.FILTER($BT$2:$BT$15482,$BU$2:$BU$15482=BU4500))*SQRT(252)</f>
        <v>10.631791091729644</v>
      </c>
      <c r="BW4500" s="18">
        <f t="shared" si="255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1">
        <f t="shared" si="254"/>
        <v>29738</v>
      </c>
      <c r="BV4501" s="50" cm="1">
        <f t="array" ref="BV4501">_xlfn.STDEV.S(_xlfn._xlws.FILTER($BT$2:$BT$15482,$BU$2:$BU$15482=BU4501))*SQRT(252)</f>
        <v>10.631791091729644</v>
      </c>
      <c r="BW4501" s="18">
        <f t="shared" si="255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1">
        <f t="shared" si="254"/>
        <v>29738</v>
      </c>
      <c r="BV4502" s="50" cm="1">
        <f t="array" ref="BV4502">_xlfn.STDEV.S(_xlfn._xlws.FILTER($BT$2:$BT$15482,$BU$2:$BU$15482=BU4502))*SQRT(252)</f>
        <v>10.631791091729644</v>
      </c>
      <c r="BW4502" s="18">
        <f t="shared" si="255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1">
        <f t="shared" si="254"/>
        <v>29738</v>
      </c>
      <c r="BV4503" s="50" cm="1">
        <f t="array" ref="BV4503">_xlfn.STDEV.S(_xlfn._xlws.FILTER($BT$2:$BT$15482,$BU$2:$BU$15482=BU4503))*SQRT(252)</f>
        <v>10.631791091729644</v>
      </c>
      <c r="BW4503" s="18">
        <f t="shared" si="255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1">
        <f t="shared" si="254"/>
        <v>29738</v>
      </c>
      <c r="BV4504" s="50" cm="1">
        <f t="array" ref="BV4504">_xlfn.STDEV.S(_xlfn._xlws.FILTER($BT$2:$BT$15482,$BU$2:$BU$15482=BU4504))*SQRT(252)</f>
        <v>10.631791091729644</v>
      </c>
      <c r="BW4504" s="18">
        <f t="shared" si="255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1">
        <f t="shared" si="254"/>
        <v>29738</v>
      </c>
      <c r="BV4505" s="50" cm="1">
        <f t="array" ref="BV4505">_xlfn.STDEV.S(_xlfn._xlws.FILTER($BT$2:$BT$15482,$BU$2:$BU$15482=BU4505))*SQRT(252)</f>
        <v>10.631791091729644</v>
      </c>
      <c r="BW4505" s="18">
        <f t="shared" si="255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1">
        <f t="shared" si="254"/>
        <v>29738</v>
      </c>
      <c r="BV4506" s="50" cm="1">
        <f t="array" ref="BV4506">_xlfn.STDEV.S(_xlfn._xlws.FILTER($BT$2:$BT$15482,$BU$2:$BU$15482=BU4506))*SQRT(252)</f>
        <v>10.631791091729644</v>
      </c>
      <c r="BW4506" s="18">
        <f t="shared" si="255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1">
        <f t="shared" si="254"/>
        <v>29738</v>
      </c>
      <c r="BV4507" s="50" cm="1">
        <f t="array" ref="BV4507">_xlfn.STDEV.S(_xlfn._xlws.FILTER($BT$2:$BT$15482,$BU$2:$BU$15482=BU4507))*SQRT(252)</f>
        <v>10.631791091729644</v>
      </c>
      <c r="BW4507" s="18">
        <f t="shared" si="255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1">
        <f t="shared" si="254"/>
        <v>29738</v>
      </c>
      <c r="BV4508" s="50" cm="1">
        <f t="array" ref="BV4508">_xlfn.STDEV.S(_xlfn._xlws.FILTER($BT$2:$BT$15482,$BU$2:$BU$15482=BU4508))*SQRT(252)</f>
        <v>10.631791091729644</v>
      </c>
      <c r="BW4508" s="18">
        <f t="shared" si="255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1">
        <f t="shared" si="254"/>
        <v>29738</v>
      </c>
      <c r="BV4509" s="50" cm="1">
        <f t="array" ref="BV4509">_xlfn.STDEV.S(_xlfn._xlws.FILTER($BT$2:$BT$15482,$BU$2:$BU$15482=BU4509))*SQRT(252)</f>
        <v>10.631791091729644</v>
      </c>
      <c r="BW4509" s="18">
        <f t="shared" si="255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1">
        <f t="shared" si="254"/>
        <v>29738</v>
      </c>
      <c r="BV4510" s="50" cm="1">
        <f t="array" ref="BV4510">_xlfn.STDEV.S(_xlfn._xlws.FILTER($BT$2:$BT$15482,$BU$2:$BU$15482=BU4510))*SQRT(252)</f>
        <v>10.631791091729644</v>
      </c>
      <c r="BW4510" s="18">
        <f t="shared" si="255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1">
        <f t="shared" si="254"/>
        <v>29738</v>
      </c>
      <c r="BV4511" s="50" cm="1">
        <f t="array" ref="BV4511">_xlfn.STDEV.S(_xlfn._xlws.FILTER($BT$2:$BT$15482,$BU$2:$BU$15482=BU4511))*SQRT(252)</f>
        <v>10.631791091729644</v>
      </c>
      <c r="BW4511" s="18">
        <f t="shared" si="255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1">
        <f t="shared" si="254"/>
        <v>29738</v>
      </c>
      <c r="BV4512" s="50" cm="1">
        <f t="array" ref="BV4512">_xlfn.STDEV.S(_xlfn._xlws.FILTER($BT$2:$BT$15482,$BU$2:$BU$15482=BU4512))*SQRT(252)</f>
        <v>10.631791091729644</v>
      </c>
      <c r="BW4512" s="18">
        <f t="shared" si="255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1">
        <f t="shared" si="254"/>
        <v>29738</v>
      </c>
      <c r="BV4513" s="50" cm="1">
        <f t="array" ref="BV4513">_xlfn.STDEV.S(_xlfn._xlws.FILTER($BT$2:$BT$15482,$BU$2:$BU$15482=BU4513))*SQRT(252)</f>
        <v>10.631791091729644</v>
      </c>
      <c r="BW4513" s="18">
        <f t="shared" si="255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1">
        <f t="shared" si="254"/>
        <v>29738</v>
      </c>
      <c r="BV4514" s="50" cm="1">
        <f t="array" ref="BV4514">_xlfn.STDEV.S(_xlfn._xlws.FILTER($BT$2:$BT$15482,$BU$2:$BU$15482=BU4514))*SQRT(252)</f>
        <v>10.631791091729644</v>
      </c>
      <c r="BW4514" s="18">
        <f t="shared" si="255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1">
        <f t="shared" si="254"/>
        <v>29738</v>
      </c>
      <c r="BV4515" s="50" cm="1">
        <f t="array" ref="BV4515">_xlfn.STDEV.S(_xlfn._xlws.FILTER($BT$2:$BT$15482,$BU$2:$BU$15482=BU4515))*SQRT(252)</f>
        <v>10.631791091729644</v>
      </c>
      <c r="BW4515" s="18">
        <f t="shared" si="255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1">
        <f t="shared" si="254"/>
        <v>29768</v>
      </c>
      <c r="BV4516" s="50" cm="1">
        <f t="array" ref="BV4516">_xlfn.STDEV.S(_xlfn._xlws.FILTER($BT$2:$BT$15482,$BU$2:$BU$15482=BU4516))*SQRT(252)</f>
        <v>10.893186360790358</v>
      </c>
      <c r="BW4516" s="18">
        <f t="shared" si="255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1">
        <f t="shared" si="254"/>
        <v>29768</v>
      </c>
      <c r="BV4517" s="50" cm="1">
        <f t="array" ref="BV4517">_xlfn.STDEV.S(_xlfn._xlws.FILTER($BT$2:$BT$15482,$BU$2:$BU$15482=BU4517))*SQRT(252)</f>
        <v>10.893186360790358</v>
      </c>
      <c r="BW4517" s="18">
        <f t="shared" si="255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1">
        <f t="shared" si="254"/>
        <v>29768</v>
      </c>
      <c r="BV4518" s="50" cm="1">
        <f t="array" ref="BV4518">_xlfn.STDEV.S(_xlfn._xlws.FILTER($BT$2:$BT$15482,$BU$2:$BU$15482=BU4518))*SQRT(252)</f>
        <v>10.893186360790358</v>
      </c>
      <c r="BW4518" s="18">
        <f t="shared" si="255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1">
        <f t="shared" si="254"/>
        <v>29768</v>
      </c>
      <c r="BV4519" s="50" cm="1">
        <f t="array" ref="BV4519">_xlfn.STDEV.S(_xlfn._xlws.FILTER($BT$2:$BT$15482,$BU$2:$BU$15482=BU4519))*SQRT(252)</f>
        <v>10.893186360790358</v>
      </c>
      <c r="BW4519" s="18">
        <f t="shared" si="255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1">
        <f t="shared" si="254"/>
        <v>29768</v>
      </c>
      <c r="BV4520" s="50" cm="1">
        <f t="array" ref="BV4520">_xlfn.STDEV.S(_xlfn._xlws.FILTER($BT$2:$BT$15482,$BU$2:$BU$15482=BU4520))*SQRT(252)</f>
        <v>10.893186360790358</v>
      </c>
      <c r="BW4520" s="18">
        <f t="shared" si="255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1">
        <f t="shared" si="254"/>
        <v>29768</v>
      </c>
      <c r="BV4521" s="50" cm="1">
        <f t="array" ref="BV4521">_xlfn.STDEV.S(_xlfn._xlws.FILTER($BT$2:$BT$15482,$BU$2:$BU$15482=BU4521))*SQRT(252)</f>
        <v>10.893186360790358</v>
      </c>
      <c r="BW4521" s="18">
        <f t="shared" si="255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1">
        <f t="shared" si="254"/>
        <v>29768</v>
      </c>
      <c r="BV4522" s="50" cm="1">
        <f t="array" ref="BV4522">_xlfn.STDEV.S(_xlfn._xlws.FILTER($BT$2:$BT$15482,$BU$2:$BU$15482=BU4522))*SQRT(252)</f>
        <v>10.893186360790358</v>
      </c>
      <c r="BW4522" s="18">
        <f t="shared" si="255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1">
        <f t="shared" si="254"/>
        <v>29768</v>
      </c>
      <c r="BV4523" s="50" cm="1">
        <f t="array" ref="BV4523">_xlfn.STDEV.S(_xlfn._xlws.FILTER($BT$2:$BT$15482,$BU$2:$BU$15482=BU4523))*SQRT(252)</f>
        <v>10.893186360790358</v>
      </c>
      <c r="BW4523" s="18">
        <f t="shared" si="255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1">
        <f t="shared" si="254"/>
        <v>29768</v>
      </c>
      <c r="BV4524" s="50" cm="1">
        <f t="array" ref="BV4524">_xlfn.STDEV.S(_xlfn._xlws.FILTER($BT$2:$BT$15482,$BU$2:$BU$15482=BU4524))*SQRT(252)</f>
        <v>10.893186360790358</v>
      </c>
      <c r="BW4524" s="18">
        <f t="shared" si="255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1">
        <f t="shared" si="254"/>
        <v>29768</v>
      </c>
      <c r="BV4525" s="50" cm="1">
        <f t="array" ref="BV4525">_xlfn.STDEV.S(_xlfn._xlws.FILTER($BT$2:$BT$15482,$BU$2:$BU$15482=BU4525))*SQRT(252)</f>
        <v>10.893186360790358</v>
      </c>
      <c r="BW4525" s="18">
        <f t="shared" si="255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1">
        <f t="shared" si="254"/>
        <v>29768</v>
      </c>
      <c r="BV4526" s="50" cm="1">
        <f t="array" ref="BV4526">_xlfn.STDEV.S(_xlfn._xlws.FILTER($BT$2:$BT$15482,$BU$2:$BU$15482=BU4526))*SQRT(252)</f>
        <v>10.893186360790358</v>
      </c>
      <c r="BW4526" s="18">
        <f t="shared" si="255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1">
        <f t="shared" si="254"/>
        <v>29768</v>
      </c>
      <c r="BV4527" s="50" cm="1">
        <f t="array" ref="BV4527">_xlfn.STDEV.S(_xlfn._xlws.FILTER($BT$2:$BT$15482,$BU$2:$BU$15482=BU4527))*SQRT(252)</f>
        <v>10.893186360790358</v>
      </c>
      <c r="BW4527" s="18">
        <f t="shared" si="255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1">
        <f t="shared" si="254"/>
        <v>29768</v>
      </c>
      <c r="BV4528" s="50" cm="1">
        <f t="array" ref="BV4528">_xlfn.STDEV.S(_xlfn._xlws.FILTER($BT$2:$BT$15482,$BU$2:$BU$15482=BU4528))*SQRT(252)</f>
        <v>10.893186360790358</v>
      </c>
      <c r="BW4528" s="18">
        <f t="shared" si="255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1">
        <f t="shared" si="254"/>
        <v>29768</v>
      </c>
      <c r="BV4529" s="50" cm="1">
        <f t="array" ref="BV4529">_xlfn.STDEV.S(_xlfn._xlws.FILTER($BT$2:$BT$15482,$BU$2:$BU$15482=BU4529))*SQRT(252)</f>
        <v>10.893186360790358</v>
      </c>
      <c r="BW4529" s="18">
        <f t="shared" si="255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1">
        <f t="shared" si="254"/>
        <v>29768</v>
      </c>
      <c r="BV4530" s="50" cm="1">
        <f t="array" ref="BV4530">_xlfn.STDEV.S(_xlfn._xlws.FILTER($BT$2:$BT$15482,$BU$2:$BU$15482=BU4530))*SQRT(252)</f>
        <v>10.893186360790358</v>
      </c>
      <c r="BW4530" s="18">
        <f t="shared" si="255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1">
        <f t="shared" si="254"/>
        <v>29768</v>
      </c>
      <c r="BV4531" s="50" cm="1">
        <f t="array" ref="BV4531">_xlfn.STDEV.S(_xlfn._xlws.FILTER($BT$2:$BT$15482,$BU$2:$BU$15482=BU4531))*SQRT(252)</f>
        <v>10.893186360790358</v>
      </c>
      <c r="BW4531" s="18">
        <f t="shared" si="255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1">
        <f t="shared" si="254"/>
        <v>29768</v>
      </c>
      <c r="BV4532" s="50" cm="1">
        <f t="array" ref="BV4532">_xlfn.STDEV.S(_xlfn._xlws.FILTER($BT$2:$BT$15482,$BU$2:$BU$15482=BU4532))*SQRT(252)</f>
        <v>10.893186360790358</v>
      </c>
      <c r="BW4532" s="18">
        <f t="shared" si="255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1">
        <f t="shared" si="254"/>
        <v>29768</v>
      </c>
      <c r="BV4533" s="50" cm="1">
        <f t="array" ref="BV4533">_xlfn.STDEV.S(_xlfn._xlws.FILTER($BT$2:$BT$15482,$BU$2:$BU$15482=BU4533))*SQRT(252)</f>
        <v>10.893186360790358</v>
      </c>
      <c r="BW4533" s="18">
        <f t="shared" si="255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1">
        <f t="shared" si="254"/>
        <v>29768</v>
      </c>
      <c r="BV4534" s="50" cm="1">
        <f t="array" ref="BV4534">_xlfn.STDEV.S(_xlfn._xlws.FILTER($BT$2:$BT$15482,$BU$2:$BU$15482=BU4534))*SQRT(252)</f>
        <v>10.893186360790358</v>
      </c>
      <c r="BW4534" s="18">
        <f t="shared" si="255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1">
        <f t="shared" si="254"/>
        <v>29768</v>
      </c>
      <c r="BV4535" s="50" cm="1">
        <f t="array" ref="BV4535">_xlfn.STDEV.S(_xlfn._xlws.FILTER($BT$2:$BT$15482,$BU$2:$BU$15482=BU4535))*SQRT(252)</f>
        <v>10.893186360790358</v>
      </c>
      <c r="BW4535" s="18">
        <f t="shared" si="255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1">
        <f t="shared" si="254"/>
        <v>29768</v>
      </c>
      <c r="BV4536" s="50" cm="1">
        <f t="array" ref="BV4536">_xlfn.STDEV.S(_xlfn._xlws.FILTER($BT$2:$BT$15482,$BU$2:$BU$15482=BU4536))*SQRT(252)</f>
        <v>10.893186360790358</v>
      </c>
      <c r="BW4536" s="18">
        <f t="shared" si="255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1">
        <f t="shared" si="254"/>
        <v>29768</v>
      </c>
      <c r="BV4537" s="50" cm="1">
        <f t="array" ref="BV4537">_xlfn.STDEV.S(_xlfn._xlws.FILTER($BT$2:$BT$15482,$BU$2:$BU$15482=BU4537))*SQRT(252)</f>
        <v>10.893186360790358</v>
      </c>
      <c r="BW4537" s="18">
        <f t="shared" si="255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1">
        <f t="shared" si="254"/>
        <v>29799</v>
      </c>
      <c r="BV4538" s="50" cm="1">
        <f t="array" ref="BV4538">_xlfn.STDEV.S(_xlfn._xlws.FILTER($BT$2:$BT$15482,$BU$2:$BU$15482=BU4538))*SQRT(252)</f>
        <v>14.057079355257269</v>
      </c>
      <c r="BW4538" s="18">
        <f t="shared" si="255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1">
        <f t="shared" si="254"/>
        <v>29799</v>
      </c>
      <c r="BV4539" s="50" cm="1">
        <f t="array" ref="BV4539">_xlfn.STDEV.S(_xlfn._xlws.FILTER($BT$2:$BT$15482,$BU$2:$BU$15482=BU4539))*SQRT(252)</f>
        <v>14.057079355257269</v>
      </c>
      <c r="BW4539" s="18">
        <f t="shared" si="255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1">
        <f t="shared" si="254"/>
        <v>29799</v>
      </c>
      <c r="BV4540" s="50" cm="1">
        <f t="array" ref="BV4540">_xlfn.STDEV.S(_xlfn._xlws.FILTER($BT$2:$BT$15482,$BU$2:$BU$15482=BU4540))*SQRT(252)</f>
        <v>14.057079355257269</v>
      </c>
      <c r="BW4540" s="18">
        <f t="shared" si="255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1">
        <f t="shared" si="254"/>
        <v>29799</v>
      </c>
      <c r="BV4541" s="50" cm="1">
        <f t="array" ref="BV4541">_xlfn.STDEV.S(_xlfn._xlws.FILTER($BT$2:$BT$15482,$BU$2:$BU$15482=BU4541))*SQRT(252)</f>
        <v>14.057079355257269</v>
      </c>
      <c r="BW4541" s="18">
        <f t="shared" si="255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1">
        <f t="shared" si="254"/>
        <v>29799</v>
      </c>
      <c r="BV4542" s="50" cm="1">
        <f t="array" ref="BV4542">_xlfn.STDEV.S(_xlfn._xlws.FILTER($BT$2:$BT$15482,$BU$2:$BU$15482=BU4542))*SQRT(252)</f>
        <v>14.057079355257269</v>
      </c>
      <c r="BW4542" s="18">
        <f t="shared" si="255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1">
        <f t="shared" si="254"/>
        <v>29799</v>
      </c>
      <c r="BV4543" s="50" cm="1">
        <f t="array" ref="BV4543">_xlfn.STDEV.S(_xlfn._xlws.FILTER($BT$2:$BT$15482,$BU$2:$BU$15482=BU4543))*SQRT(252)</f>
        <v>14.057079355257269</v>
      </c>
      <c r="BW4543" s="18">
        <f t="shared" si="255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1">
        <f t="shared" si="254"/>
        <v>29799</v>
      </c>
      <c r="BV4544" s="50" cm="1">
        <f t="array" ref="BV4544">_xlfn.STDEV.S(_xlfn._xlws.FILTER($BT$2:$BT$15482,$BU$2:$BU$15482=BU4544))*SQRT(252)</f>
        <v>14.057079355257269</v>
      </c>
      <c r="BW4544" s="18">
        <f t="shared" si="255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1">
        <f t="shared" si="254"/>
        <v>29799</v>
      </c>
      <c r="BV4545" s="50" cm="1">
        <f t="array" ref="BV4545">_xlfn.STDEV.S(_xlfn._xlws.FILTER($BT$2:$BT$15482,$BU$2:$BU$15482=BU4545))*SQRT(252)</f>
        <v>14.057079355257269</v>
      </c>
      <c r="BW4545" s="18">
        <f t="shared" si="255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1">
        <f t="shared" ref="BU4546:BU4609" si="256">DATE(YEAR(BS4546),MONTH(BS4546),1)</f>
        <v>29799</v>
      </c>
      <c r="BV4546" s="50" cm="1">
        <f t="array" ref="BV4546">_xlfn.STDEV.S(_xlfn._xlws.FILTER($BT$2:$BT$15482,$BU$2:$BU$15482=BU4546))*SQRT(252)</f>
        <v>14.057079355257269</v>
      </c>
      <c r="BW4546" s="18">
        <f t="shared" si="255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1">
        <f t="shared" si="256"/>
        <v>29799</v>
      </c>
      <c r="BV4547" s="50" cm="1">
        <f t="array" ref="BV4547">_xlfn.STDEV.S(_xlfn._xlws.FILTER($BT$2:$BT$15482,$BU$2:$BU$15482=BU4547))*SQRT(252)</f>
        <v>14.057079355257269</v>
      </c>
      <c r="BW4547" s="18">
        <f t="shared" ref="BW4547:BW4610" si="257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1">
        <f t="shared" si="256"/>
        <v>29799</v>
      </c>
      <c r="BV4548" s="50" cm="1">
        <f t="array" ref="BV4548">_xlfn.STDEV.S(_xlfn._xlws.FILTER($BT$2:$BT$15482,$BU$2:$BU$15482=BU4548))*SQRT(252)</f>
        <v>14.057079355257269</v>
      </c>
      <c r="BW4548" s="18">
        <f t="shared" si="257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1">
        <f t="shared" si="256"/>
        <v>29799</v>
      </c>
      <c r="BV4549" s="50" cm="1">
        <f t="array" ref="BV4549">_xlfn.STDEV.S(_xlfn._xlws.FILTER($BT$2:$BT$15482,$BU$2:$BU$15482=BU4549))*SQRT(252)</f>
        <v>14.057079355257269</v>
      </c>
      <c r="BW4549" s="18">
        <f t="shared" si="257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1">
        <f t="shared" si="256"/>
        <v>29799</v>
      </c>
      <c r="BV4550" s="50" cm="1">
        <f t="array" ref="BV4550">_xlfn.STDEV.S(_xlfn._xlws.FILTER($BT$2:$BT$15482,$BU$2:$BU$15482=BU4550))*SQRT(252)</f>
        <v>14.057079355257269</v>
      </c>
      <c r="BW4550" s="18">
        <f t="shared" si="257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1">
        <f t="shared" si="256"/>
        <v>29799</v>
      </c>
      <c r="BV4551" s="50" cm="1">
        <f t="array" ref="BV4551">_xlfn.STDEV.S(_xlfn._xlws.FILTER($BT$2:$BT$15482,$BU$2:$BU$15482=BU4551))*SQRT(252)</f>
        <v>14.057079355257269</v>
      </c>
      <c r="BW4551" s="18">
        <f t="shared" si="257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1">
        <f t="shared" si="256"/>
        <v>29799</v>
      </c>
      <c r="BV4552" s="50" cm="1">
        <f t="array" ref="BV4552">_xlfn.STDEV.S(_xlfn._xlws.FILTER($BT$2:$BT$15482,$BU$2:$BU$15482=BU4552))*SQRT(252)</f>
        <v>14.057079355257269</v>
      </c>
      <c r="BW4552" s="18">
        <f t="shared" si="257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1">
        <f t="shared" si="256"/>
        <v>29799</v>
      </c>
      <c r="BV4553" s="50" cm="1">
        <f t="array" ref="BV4553">_xlfn.STDEV.S(_xlfn._xlws.FILTER($BT$2:$BT$15482,$BU$2:$BU$15482=BU4553))*SQRT(252)</f>
        <v>14.057079355257269</v>
      </c>
      <c r="BW4553" s="18">
        <f t="shared" si="257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1">
        <f t="shared" si="256"/>
        <v>29799</v>
      </c>
      <c r="BV4554" s="50" cm="1">
        <f t="array" ref="BV4554">_xlfn.STDEV.S(_xlfn._xlws.FILTER($BT$2:$BT$15482,$BU$2:$BU$15482=BU4554))*SQRT(252)</f>
        <v>14.057079355257269</v>
      </c>
      <c r="BW4554" s="18">
        <f t="shared" si="257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1">
        <f t="shared" si="256"/>
        <v>29799</v>
      </c>
      <c r="BV4555" s="50" cm="1">
        <f t="array" ref="BV4555">_xlfn.STDEV.S(_xlfn._xlws.FILTER($BT$2:$BT$15482,$BU$2:$BU$15482=BU4555))*SQRT(252)</f>
        <v>14.057079355257269</v>
      </c>
      <c r="BW4555" s="18">
        <f t="shared" si="257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1">
        <f t="shared" si="256"/>
        <v>29799</v>
      </c>
      <c r="BV4556" s="50" cm="1">
        <f t="array" ref="BV4556">_xlfn.STDEV.S(_xlfn._xlws.FILTER($BT$2:$BT$15482,$BU$2:$BU$15482=BU4556))*SQRT(252)</f>
        <v>14.057079355257269</v>
      </c>
      <c r="BW4556" s="18">
        <f t="shared" si="257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1">
        <f t="shared" si="256"/>
        <v>29799</v>
      </c>
      <c r="BV4557" s="50" cm="1">
        <f t="array" ref="BV4557">_xlfn.STDEV.S(_xlfn._xlws.FILTER($BT$2:$BT$15482,$BU$2:$BU$15482=BU4557))*SQRT(252)</f>
        <v>14.057079355257269</v>
      </c>
      <c r="BW4557" s="18">
        <f t="shared" si="257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1">
        <f t="shared" si="256"/>
        <v>29799</v>
      </c>
      <c r="BV4558" s="50" cm="1">
        <f t="array" ref="BV4558">_xlfn.STDEV.S(_xlfn._xlws.FILTER($BT$2:$BT$15482,$BU$2:$BU$15482=BU4558))*SQRT(252)</f>
        <v>14.057079355257269</v>
      </c>
      <c r="BW4558" s="18">
        <f t="shared" si="257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1">
        <f t="shared" si="256"/>
        <v>29830</v>
      </c>
      <c r="BV4559" s="50" cm="1">
        <f t="array" ref="BV4559">_xlfn.STDEV.S(_xlfn._xlws.FILTER($BT$2:$BT$15482,$BU$2:$BU$15482=BU4559))*SQRT(252)</f>
        <v>18.455061094453196</v>
      </c>
      <c r="BW4559" s="18">
        <f t="shared" si="257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1">
        <f t="shared" si="256"/>
        <v>29830</v>
      </c>
      <c r="BV4560" s="50" cm="1">
        <f t="array" ref="BV4560">_xlfn.STDEV.S(_xlfn._xlws.FILTER($BT$2:$BT$15482,$BU$2:$BU$15482=BU4560))*SQRT(252)</f>
        <v>18.455061094453196</v>
      </c>
      <c r="BW4560" s="18">
        <f t="shared" si="257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1">
        <f t="shared" si="256"/>
        <v>29830</v>
      </c>
      <c r="BV4561" s="50" cm="1">
        <f t="array" ref="BV4561">_xlfn.STDEV.S(_xlfn._xlws.FILTER($BT$2:$BT$15482,$BU$2:$BU$15482=BU4561))*SQRT(252)</f>
        <v>18.455061094453196</v>
      </c>
      <c r="BW4561" s="18">
        <f t="shared" si="257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1">
        <f t="shared" si="256"/>
        <v>29830</v>
      </c>
      <c r="BV4562" s="50" cm="1">
        <f t="array" ref="BV4562">_xlfn.STDEV.S(_xlfn._xlws.FILTER($BT$2:$BT$15482,$BU$2:$BU$15482=BU4562))*SQRT(252)</f>
        <v>18.455061094453196</v>
      </c>
      <c r="BW4562" s="18">
        <f t="shared" si="257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1">
        <f t="shared" si="256"/>
        <v>29830</v>
      </c>
      <c r="BV4563" s="50" cm="1">
        <f t="array" ref="BV4563">_xlfn.STDEV.S(_xlfn._xlws.FILTER($BT$2:$BT$15482,$BU$2:$BU$15482=BU4563))*SQRT(252)</f>
        <v>18.455061094453196</v>
      </c>
      <c r="BW4563" s="18">
        <f t="shared" si="257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1">
        <f t="shared" si="256"/>
        <v>29830</v>
      </c>
      <c r="BV4564" s="50" cm="1">
        <f t="array" ref="BV4564">_xlfn.STDEV.S(_xlfn._xlws.FILTER($BT$2:$BT$15482,$BU$2:$BU$15482=BU4564))*SQRT(252)</f>
        <v>18.455061094453196</v>
      </c>
      <c r="BW4564" s="18">
        <f t="shared" si="257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1">
        <f t="shared" si="256"/>
        <v>29830</v>
      </c>
      <c r="BV4565" s="50" cm="1">
        <f t="array" ref="BV4565">_xlfn.STDEV.S(_xlfn._xlws.FILTER($BT$2:$BT$15482,$BU$2:$BU$15482=BU4565))*SQRT(252)</f>
        <v>18.455061094453196</v>
      </c>
      <c r="BW4565" s="18">
        <f t="shared" si="257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1">
        <f t="shared" si="256"/>
        <v>29830</v>
      </c>
      <c r="BV4566" s="50" cm="1">
        <f t="array" ref="BV4566">_xlfn.STDEV.S(_xlfn._xlws.FILTER($BT$2:$BT$15482,$BU$2:$BU$15482=BU4566))*SQRT(252)</f>
        <v>18.455061094453196</v>
      </c>
      <c r="BW4566" s="18">
        <f t="shared" si="257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1">
        <f t="shared" si="256"/>
        <v>29830</v>
      </c>
      <c r="BV4567" s="50" cm="1">
        <f t="array" ref="BV4567">_xlfn.STDEV.S(_xlfn._xlws.FILTER($BT$2:$BT$15482,$BU$2:$BU$15482=BU4567))*SQRT(252)</f>
        <v>18.455061094453196</v>
      </c>
      <c r="BW4567" s="18">
        <f t="shared" si="257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1">
        <f t="shared" si="256"/>
        <v>29830</v>
      </c>
      <c r="BV4568" s="50" cm="1">
        <f t="array" ref="BV4568">_xlfn.STDEV.S(_xlfn._xlws.FILTER($BT$2:$BT$15482,$BU$2:$BU$15482=BU4568))*SQRT(252)</f>
        <v>18.455061094453196</v>
      </c>
      <c r="BW4568" s="18">
        <f t="shared" si="257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1">
        <f t="shared" si="256"/>
        <v>29830</v>
      </c>
      <c r="BV4569" s="50" cm="1">
        <f t="array" ref="BV4569">_xlfn.STDEV.S(_xlfn._xlws.FILTER($BT$2:$BT$15482,$BU$2:$BU$15482=BU4569))*SQRT(252)</f>
        <v>18.455061094453196</v>
      </c>
      <c r="BW4569" s="18">
        <f t="shared" si="257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1">
        <f t="shared" si="256"/>
        <v>29830</v>
      </c>
      <c r="BV4570" s="50" cm="1">
        <f t="array" ref="BV4570">_xlfn.STDEV.S(_xlfn._xlws.FILTER($BT$2:$BT$15482,$BU$2:$BU$15482=BU4570))*SQRT(252)</f>
        <v>18.455061094453196</v>
      </c>
      <c r="BW4570" s="18">
        <f t="shared" si="257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1">
        <f t="shared" si="256"/>
        <v>29830</v>
      </c>
      <c r="BV4571" s="50" cm="1">
        <f t="array" ref="BV4571">_xlfn.STDEV.S(_xlfn._xlws.FILTER($BT$2:$BT$15482,$BU$2:$BU$15482=BU4571))*SQRT(252)</f>
        <v>18.455061094453196</v>
      </c>
      <c r="BW4571" s="18">
        <f t="shared" si="257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1">
        <f t="shared" si="256"/>
        <v>29830</v>
      </c>
      <c r="BV4572" s="50" cm="1">
        <f t="array" ref="BV4572">_xlfn.STDEV.S(_xlfn._xlws.FILTER($BT$2:$BT$15482,$BU$2:$BU$15482=BU4572))*SQRT(252)</f>
        <v>18.455061094453196</v>
      </c>
      <c r="BW4572" s="18">
        <f t="shared" si="257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1">
        <f t="shared" si="256"/>
        <v>29830</v>
      </c>
      <c r="BV4573" s="50" cm="1">
        <f t="array" ref="BV4573">_xlfn.STDEV.S(_xlfn._xlws.FILTER($BT$2:$BT$15482,$BU$2:$BU$15482=BU4573))*SQRT(252)</f>
        <v>18.455061094453196</v>
      </c>
      <c r="BW4573" s="18">
        <f t="shared" si="257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1">
        <f t="shared" si="256"/>
        <v>29830</v>
      </c>
      <c r="BV4574" s="50" cm="1">
        <f t="array" ref="BV4574">_xlfn.STDEV.S(_xlfn._xlws.FILTER($BT$2:$BT$15482,$BU$2:$BU$15482=BU4574))*SQRT(252)</f>
        <v>18.455061094453196</v>
      </c>
      <c r="BW4574" s="18">
        <f t="shared" si="257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1">
        <f t="shared" si="256"/>
        <v>29830</v>
      </c>
      <c r="BV4575" s="50" cm="1">
        <f t="array" ref="BV4575">_xlfn.STDEV.S(_xlfn._xlws.FILTER($BT$2:$BT$15482,$BU$2:$BU$15482=BU4575))*SQRT(252)</f>
        <v>18.455061094453196</v>
      </c>
      <c r="BW4575" s="18">
        <f t="shared" si="257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1">
        <f t="shared" si="256"/>
        <v>29830</v>
      </c>
      <c r="BV4576" s="50" cm="1">
        <f t="array" ref="BV4576">_xlfn.STDEV.S(_xlfn._xlws.FILTER($BT$2:$BT$15482,$BU$2:$BU$15482=BU4576))*SQRT(252)</f>
        <v>18.455061094453196</v>
      </c>
      <c r="BW4576" s="18">
        <f t="shared" si="257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1">
        <f t="shared" si="256"/>
        <v>29830</v>
      </c>
      <c r="BV4577" s="50" cm="1">
        <f t="array" ref="BV4577">_xlfn.STDEV.S(_xlfn._xlws.FILTER($BT$2:$BT$15482,$BU$2:$BU$15482=BU4577))*SQRT(252)</f>
        <v>18.455061094453196</v>
      </c>
      <c r="BW4577" s="18">
        <f t="shared" si="257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1">
        <f t="shared" si="256"/>
        <v>29830</v>
      </c>
      <c r="BV4578" s="50" cm="1">
        <f t="array" ref="BV4578">_xlfn.STDEV.S(_xlfn._xlws.FILTER($BT$2:$BT$15482,$BU$2:$BU$15482=BU4578))*SQRT(252)</f>
        <v>18.455061094453196</v>
      </c>
      <c r="BW4578" s="18">
        <f t="shared" si="257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1">
        <f t="shared" si="256"/>
        <v>29830</v>
      </c>
      <c r="BV4579" s="50" cm="1">
        <f t="array" ref="BV4579">_xlfn.STDEV.S(_xlfn._xlws.FILTER($BT$2:$BT$15482,$BU$2:$BU$15482=BU4579))*SQRT(252)</f>
        <v>18.455061094453196</v>
      </c>
      <c r="BW4579" s="18">
        <f t="shared" si="257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1">
        <f t="shared" si="256"/>
        <v>29860</v>
      </c>
      <c r="BV4580" s="50" cm="1">
        <f t="array" ref="BV4580">_xlfn.STDEV.S(_xlfn._xlws.FILTER($BT$2:$BT$15482,$BU$2:$BU$15482=BU4580))*SQRT(252)</f>
        <v>14.478575394511212</v>
      </c>
      <c r="BW4580" s="18">
        <f t="shared" si="257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1">
        <f t="shared" si="256"/>
        <v>29860</v>
      </c>
      <c r="BV4581" s="50" cm="1">
        <f t="array" ref="BV4581">_xlfn.STDEV.S(_xlfn._xlws.FILTER($BT$2:$BT$15482,$BU$2:$BU$15482=BU4581))*SQRT(252)</f>
        <v>14.478575394511212</v>
      </c>
      <c r="BW4581" s="18">
        <f t="shared" si="257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1">
        <f t="shared" si="256"/>
        <v>29860</v>
      </c>
      <c r="BV4582" s="50" cm="1">
        <f t="array" ref="BV4582">_xlfn.STDEV.S(_xlfn._xlws.FILTER($BT$2:$BT$15482,$BU$2:$BU$15482=BU4582))*SQRT(252)</f>
        <v>14.478575394511212</v>
      </c>
      <c r="BW4582" s="18">
        <f t="shared" si="257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1">
        <f t="shared" si="256"/>
        <v>29860</v>
      </c>
      <c r="BV4583" s="50" cm="1">
        <f t="array" ref="BV4583">_xlfn.STDEV.S(_xlfn._xlws.FILTER($BT$2:$BT$15482,$BU$2:$BU$15482=BU4583))*SQRT(252)</f>
        <v>14.478575394511212</v>
      </c>
      <c r="BW4583" s="18">
        <f t="shared" si="257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1">
        <f t="shared" si="256"/>
        <v>29860</v>
      </c>
      <c r="BV4584" s="50" cm="1">
        <f t="array" ref="BV4584">_xlfn.STDEV.S(_xlfn._xlws.FILTER($BT$2:$BT$15482,$BU$2:$BU$15482=BU4584))*SQRT(252)</f>
        <v>14.478575394511212</v>
      </c>
      <c r="BW4584" s="18">
        <f t="shared" si="257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1">
        <f t="shared" si="256"/>
        <v>29860</v>
      </c>
      <c r="BV4585" s="50" cm="1">
        <f t="array" ref="BV4585">_xlfn.STDEV.S(_xlfn._xlws.FILTER($BT$2:$BT$15482,$BU$2:$BU$15482=BU4585))*SQRT(252)</f>
        <v>14.478575394511212</v>
      </c>
      <c r="BW4585" s="18">
        <f t="shared" si="257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1">
        <f t="shared" si="256"/>
        <v>29860</v>
      </c>
      <c r="BV4586" s="50" cm="1">
        <f t="array" ref="BV4586">_xlfn.STDEV.S(_xlfn._xlws.FILTER($BT$2:$BT$15482,$BU$2:$BU$15482=BU4586))*SQRT(252)</f>
        <v>14.478575394511212</v>
      </c>
      <c r="BW4586" s="18">
        <f t="shared" si="257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1">
        <f t="shared" si="256"/>
        <v>29860</v>
      </c>
      <c r="BV4587" s="50" cm="1">
        <f t="array" ref="BV4587">_xlfn.STDEV.S(_xlfn._xlws.FILTER($BT$2:$BT$15482,$BU$2:$BU$15482=BU4587))*SQRT(252)</f>
        <v>14.478575394511212</v>
      </c>
      <c r="BW4587" s="18">
        <f t="shared" si="257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1">
        <f t="shared" si="256"/>
        <v>29860</v>
      </c>
      <c r="BV4588" s="50" cm="1">
        <f t="array" ref="BV4588">_xlfn.STDEV.S(_xlfn._xlws.FILTER($BT$2:$BT$15482,$BU$2:$BU$15482=BU4588))*SQRT(252)</f>
        <v>14.478575394511212</v>
      </c>
      <c r="BW4588" s="18">
        <f t="shared" si="257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1">
        <f t="shared" si="256"/>
        <v>29860</v>
      </c>
      <c r="BV4589" s="50" cm="1">
        <f t="array" ref="BV4589">_xlfn.STDEV.S(_xlfn._xlws.FILTER($BT$2:$BT$15482,$BU$2:$BU$15482=BU4589))*SQRT(252)</f>
        <v>14.478575394511212</v>
      </c>
      <c r="BW4589" s="18">
        <f t="shared" si="257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1">
        <f t="shared" si="256"/>
        <v>29860</v>
      </c>
      <c r="BV4590" s="50" cm="1">
        <f t="array" ref="BV4590">_xlfn.STDEV.S(_xlfn._xlws.FILTER($BT$2:$BT$15482,$BU$2:$BU$15482=BU4590))*SQRT(252)</f>
        <v>14.478575394511212</v>
      </c>
      <c r="BW4590" s="18">
        <f t="shared" si="257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1">
        <f t="shared" si="256"/>
        <v>29860</v>
      </c>
      <c r="BV4591" s="50" cm="1">
        <f t="array" ref="BV4591">_xlfn.STDEV.S(_xlfn._xlws.FILTER($BT$2:$BT$15482,$BU$2:$BU$15482=BU4591))*SQRT(252)</f>
        <v>14.478575394511212</v>
      </c>
      <c r="BW4591" s="18">
        <f t="shared" si="257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1">
        <f t="shared" si="256"/>
        <v>29860</v>
      </c>
      <c r="BV4592" s="50" cm="1">
        <f t="array" ref="BV4592">_xlfn.STDEV.S(_xlfn._xlws.FILTER($BT$2:$BT$15482,$BU$2:$BU$15482=BU4592))*SQRT(252)</f>
        <v>14.478575394511212</v>
      </c>
      <c r="BW4592" s="18">
        <f t="shared" si="257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1">
        <f t="shared" si="256"/>
        <v>29860</v>
      </c>
      <c r="BV4593" s="50" cm="1">
        <f t="array" ref="BV4593">_xlfn.STDEV.S(_xlfn._xlws.FILTER($BT$2:$BT$15482,$BU$2:$BU$15482=BU4593))*SQRT(252)</f>
        <v>14.478575394511212</v>
      </c>
      <c r="BW4593" s="18">
        <f t="shared" si="257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1">
        <f t="shared" si="256"/>
        <v>29860</v>
      </c>
      <c r="BV4594" s="50" cm="1">
        <f t="array" ref="BV4594">_xlfn.STDEV.S(_xlfn._xlws.FILTER($BT$2:$BT$15482,$BU$2:$BU$15482=BU4594))*SQRT(252)</f>
        <v>14.478575394511212</v>
      </c>
      <c r="BW4594" s="18">
        <f t="shared" si="257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1">
        <f t="shared" si="256"/>
        <v>29860</v>
      </c>
      <c r="BV4595" s="50" cm="1">
        <f t="array" ref="BV4595">_xlfn.STDEV.S(_xlfn._xlws.FILTER($BT$2:$BT$15482,$BU$2:$BU$15482=BU4595))*SQRT(252)</f>
        <v>14.478575394511212</v>
      </c>
      <c r="BW4595" s="18">
        <f t="shared" si="257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1">
        <f t="shared" si="256"/>
        <v>29860</v>
      </c>
      <c r="BV4596" s="50" cm="1">
        <f t="array" ref="BV4596">_xlfn.STDEV.S(_xlfn._xlws.FILTER($BT$2:$BT$15482,$BU$2:$BU$15482=BU4596))*SQRT(252)</f>
        <v>14.478575394511212</v>
      </c>
      <c r="BW4596" s="18">
        <f t="shared" si="257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1">
        <f t="shared" si="256"/>
        <v>29860</v>
      </c>
      <c r="BV4597" s="50" cm="1">
        <f t="array" ref="BV4597">_xlfn.STDEV.S(_xlfn._xlws.FILTER($BT$2:$BT$15482,$BU$2:$BU$15482=BU4597))*SQRT(252)</f>
        <v>14.478575394511212</v>
      </c>
      <c r="BW4597" s="18">
        <f t="shared" si="257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1">
        <f t="shared" si="256"/>
        <v>29860</v>
      </c>
      <c r="BV4598" s="50" cm="1">
        <f t="array" ref="BV4598">_xlfn.STDEV.S(_xlfn._xlws.FILTER($BT$2:$BT$15482,$BU$2:$BU$15482=BU4598))*SQRT(252)</f>
        <v>14.478575394511212</v>
      </c>
      <c r="BW4598" s="18">
        <f t="shared" si="257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1">
        <f t="shared" si="256"/>
        <v>29860</v>
      </c>
      <c r="BV4599" s="50" cm="1">
        <f t="array" ref="BV4599">_xlfn.STDEV.S(_xlfn._xlws.FILTER($BT$2:$BT$15482,$BU$2:$BU$15482=BU4599))*SQRT(252)</f>
        <v>14.478575394511212</v>
      </c>
      <c r="BW4599" s="18">
        <f t="shared" si="257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1">
        <f t="shared" si="256"/>
        <v>29860</v>
      </c>
      <c r="BV4600" s="50" cm="1">
        <f t="array" ref="BV4600">_xlfn.STDEV.S(_xlfn._xlws.FILTER($BT$2:$BT$15482,$BU$2:$BU$15482=BU4600))*SQRT(252)</f>
        <v>14.478575394511212</v>
      </c>
      <c r="BW4600" s="18">
        <f t="shared" si="257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1">
        <f t="shared" si="256"/>
        <v>29860</v>
      </c>
      <c r="BV4601" s="50" cm="1">
        <f t="array" ref="BV4601">_xlfn.STDEV.S(_xlfn._xlws.FILTER($BT$2:$BT$15482,$BU$2:$BU$15482=BU4601))*SQRT(252)</f>
        <v>14.478575394511212</v>
      </c>
      <c r="BW4601" s="18">
        <f t="shared" si="257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1">
        <f t="shared" si="256"/>
        <v>29891</v>
      </c>
      <c r="BV4602" s="50" cm="1">
        <f t="array" ref="BV4602">_xlfn.STDEV.S(_xlfn._xlws.FILTER($BT$2:$BT$15482,$BU$2:$BU$15482=BU4602))*SQRT(252)</f>
        <v>12.336172100990778</v>
      </c>
      <c r="BW4602" s="18">
        <f t="shared" si="257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1">
        <f t="shared" si="256"/>
        <v>29891</v>
      </c>
      <c r="BV4603" s="50" cm="1">
        <f t="array" ref="BV4603">_xlfn.STDEV.S(_xlfn._xlws.FILTER($BT$2:$BT$15482,$BU$2:$BU$15482=BU4603))*SQRT(252)</f>
        <v>12.336172100990778</v>
      </c>
      <c r="BW4603" s="18">
        <f t="shared" si="257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1">
        <f t="shared" si="256"/>
        <v>29891</v>
      </c>
      <c r="BV4604" s="50" cm="1">
        <f t="array" ref="BV4604">_xlfn.STDEV.S(_xlfn._xlws.FILTER($BT$2:$BT$15482,$BU$2:$BU$15482=BU4604))*SQRT(252)</f>
        <v>12.336172100990778</v>
      </c>
      <c r="BW4604" s="18">
        <f t="shared" si="257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1">
        <f t="shared" si="256"/>
        <v>29891</v>
      </c>
      <c r="BV4605" s="50" cm="1">
        <f t="array" ref="BV4605">_xlfn.STDEV.S(_xlfn._xlws.FILTER($BT$2:$BT$15482,$BU$2:$BU$15482=BU4605))*SQRT(252)</f>
        <v>12.336172100990778</v>
      </c>
      <c r="BW4605" s="18">
        <f t="shared" si="257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1">
        <f t="shared" si="256"/>
        <v>29891</v>
      </c>
      <c r="BV4606" s="50" cm="1">
        <f t="array" ref="BV4606">_xlfn.STDEV.S(_xlfn._xlws.FILTER($BT$2:$BT$15482,$BU$2:$BU$15482=BU4606))*SQRT(252)</f>
        <v>12.336172100990778</v>
      </c>
      <c r="BW4606" s="18">
        <f t="shared" si="257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1">
        <f t="shared" si="256"/>
        <v>29891</v>
      </c>
      <c r="BV4607" s="50" cm="1">
        <f t="array" ref="BV4607">_xlfn.STDEV.S(_xlfn._xlws.FILTER($BT$2:$BT$15482,$BU$2:$BU$15482=BU4607))*SQRT(252)</f>
        <v>12.336172100990778</v>
      </c>
      <c r="BW4607" s="18">
        <f t="shared" si="257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1">
        <f t="shared" si="256"/>
        <v>29891</v>
      </c>
      <c r="BV4608" s="50" cm="1">
        <f t="array" ref="BV4608">_xlfn.STDEV.S(_xlfn._xlws.FILTER($BT$2:$BT$15482,$BU$2:$BU$15482=BU4608))*SQRT(252)</f>
        <v>12.336172100990778</v>
      </c>
      <c r="BW4608" s="18">
        <f t="shared" si="257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1">
        <f t="shared" si="256"/>
        <v>29891</v>
      </c>
      <c r="BV4609" s="50" cm="1">
        <f t="array" ref="BV4609">_xlfn.STDEV.S(_xlfn._xlws.FILTER($BT$2:$BT$15482,$BU$2:$BU$15482=BU4609))*SQRT(252)</f>
        <v>12.336172100990778</v>
      </c>
      <c r="BW4609" s="18">
        <f t="shared" si="257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1">
        <f t="shared" ref="BU4610:BU4673" si="258">DATE(YEAR(BS4610),MONTH(BS4610),1)</f>
        <v>29891</v>
      </c>
      <c r="BV4610" s="50" cm="1">
        <f t="array" ref="BV4610">_xlfn.STDEV.S(_xlfn._xlws.FILTER($BT$2:$BT$15482,$BU$2:$BU$15482=BU4610))*SQRT(252)</f>
        <v>12.336172100990778</v>
      </c>
      <c r="BW4610" s="18">
        <f t="shared" si="257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1">
        <f t="shared" si="258"/>
        <v>29891</v>
      </c>
      <c r="BV4611" s="50" cm="1">
        <f t="array" ref="BV4611">_xlfn.STDEV.S(_xlfn._xlws.FILTER($BT$2:$BT$15482,$BU$2:$BU$15482=BU4611))*SQRT(252)</f>
        <v>12.336172100990778</v>
      </c>
      <c r="BW4611" s="18">
        <f t="shared" ref="BW4611:BW4674" si="259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1">
        <f t="shared" si="258"/>
        <v>29891</v>
      </c>
      <c r="BV4612" s="50" cm="1">
        <f t="array" ref="BV4612">_xlfn.STDEV.S(_xlfn._xlws.FILTER($BT$2:$BT$15482,$BU$2:$BU$15482=BU4612))*SQRT(252)</f>
        <v>12.336172100990778</v>
      </c>
      <c r="BW4612" s="18">
        <f t="shared" si="259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1">
        <f t="shared" si="258"/>
        <v>29891</v>
      </c>
      <c r="BV4613" s="50" cm="1">
        <f t="array" ref="BV4613">_xlfn.STDEV.S(_xlfn._xlws.FILTER($BT$2:$BT$15482,$BU$2:$BU$15482=BU4613))*SQRT(252)</f>
        <v>12.336172100990778</v>
      </c>
      <c r="BW4613" s="18">
        <f t="shared" si="259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1">
        <f t="shared" si="258"/>
        <v>29891</v>
      </c>
      <c r="BV4614" s="50" cm="1">
        <f t="array" ref="BV4614">_xlfn.STDEV.S(_xlfn._xlws.FILTER($BT$2:$BT$15482,$BU$2:$BU$15482=BU4614))*SQRT(252)</f>
        <v>12.336172100990778</v>
      </c>
      <c r="BW4614" s="18">
        <f t="shared" si="259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1">
        <f t="shared" si="258"/>
        <v>29891</v>
      </c>
      <c r="BV4615" s="50" cm="1">
        <f t="array" ref="BV4615">_xlfn.STDEV.S(_xlfn._xlws.FILTER($BT$2:$BT$15482,$BU$2:$BU$15482=BU4615))*SQRT(252)</f>
        <v>12.336172100990778</v>
      </c>
      <c r="BW4615" s="18">
        <f t="shared" si="259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1">
        <f t="shared" si="258"/>
        <v>29891</v>
      </c>
      <c r="BV4616" s="50" cm="1">
        <f t="array" ref="BV4616">_xlfn.STDEV.S(_xlfn._xlws.FILTER($BT$2:$BT$15482,$BU$2:$BU$15482=BU4616))*SQRT(252)</f>
        <v>12.336172100990778</v>
      </c>
      <c r="BW4616" s="18">
        <f t="shared" si="259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1">
        <f t="shared" si="258"/>
        <v>29891</v>
      </c>
      <c r="BV4617" s="50" cm="1">
        <f t="array" ref="BV4617">_xlfn.STDEV.S(_xlfn._xlws.FILTER($BT$2:$BT$15482,$BU$2:$BU$15482=BU4617))*SQRT(252)</f>
        <v>12.336172100990778</v>
      </c>
      <c r="BW4617" s="18">
        <f t="shared" si="259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1">
        <f t="shared" si="258"/>
        <v>29891</v>
      </c>
      <c r="BV4618" s="50" cm="1">
        <f t="array" ref="BV4618">_xlfn.STDEV.S(_xlfn._xlws.FILTER($BT$2:$BT$15482,$BU$2:$BU$15482=BU4618))*SQRT(252)</f>
        <v>12.336172100990778</v>
      </c>
      <c r="BW4618" s="18">
        <f t="shared" si="259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1">
        <f t="shared" si="258"/>
        <v>29891</v>
      </c>
      <c r="BV4619" s="50" cm="1">
        <f t="array" ref="BV4619">_xlfn.STDEV.S(_xlfn._xlws.FILTER($BT$2:$BT$15482,$BU$2:$BU$15482=BU4619))*SQRT(252)</f>
        <v>12.336172100990778</v>
      </c>
      <c r="BW4619" s="18">
        <f t="shared" si="259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1">
        <f t="shared" si="258"/>
        <v>29891</v>
      </c>
      <c r="BV4620" s="50" cm="1">
        <f t="array" ref="BV4620">_xlfn.STDEV.S(_xlfn._xlws.FILTER($BT$2:$BT$15482,$BU$2:$BU$15482=BU4620))*SQRT(252)</f>
        <v>12.336172100990778</v>
      </c>
      <c r="BW4620" s="18">
        <f t="shared" si="259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1">
        <f t="shared" si="258"/>
        <v>29891</v>
      </c>
      <c r="BV4621" s="50" cm="1">
        <f t="array" ref="BV4621">_xlfn.STDEV.S(_xlfn._xlws.FILTER($BT$2:$BT$15482,$BU$2:$BU$15482=BU4621))*SQRT(252)</f>
        <v>12.336172100990778</v>
      </c>
      <c r="BW4621" s="18">
        <f t="shared" si="259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1">
        <f t="shared" si="258"/>
        <v>29921</v>
      </c>
      <c r="BV4622" s="50" cm="1">
        <f t="array" ref="BV4622">_xlfn.STDEV.S(_xlfn._xlws.FILTER($BT$2:$BT$15482,$BU$2:$BU$15482=BU4622))*SQRT(252)</f>
        <v>9.0242007956383592</v>
      </c>
      <c r="BW4622" s="18">
        <f t="shared" si="259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1">
        <f t="shared" si="258"/>
        <v>29921</v>
      </c>
      <c r="BV4623" s="50" cm="1">
        <f t="array" ref="BV4623">_xlfn.STDEV.S(_xlfn._xlws.FILTER($BT$2:$BT$15482,$BU$2:$BU$15482=BU4623))*SQRT(252)</f>
        <v>9.0242007956383592</v>
      </c>
      <c r="BW4623" s="18">
        <f t="shared" si="259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1">
        <f t="shared" si="258"/>
        <v>29921</v>
      </c>
      <c r="BV4624" s="50" cm="1">
        <f t="array" ref="BV4624">_xlfn.STDEV.S(_xlfn._xlws.FILTER($BT$2:$BT$15482,$BU$2:$BU$15482=BU4624))*SQRT(252)</f>
        <v>9.0242007956383592</v>
      </c>
      <c r="BW4624" s="18">
        <f t="shared" si="259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1">
        <f t="shared" si="258"/>
        <v>29921</v>
      </c>
      <c r="BV4625" s="50" cm="1">
        <f t="array" ref="BV4625">_xlfn.STDEV.S(_xlfn._xlws.FILTER($BT$2:$BT$15482,$BU$2:$BU$15482=BU4625))*SQRT(252)</f>
        <v>9.0242007956383592</v>
      </c>
      <c r="BW4625" s="18">
        <f t="shared" si="259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1">
        <f t="shared" si="258"/>
        <v>29921</v>
      </c>
      <c r="BV4626" s="50" cm="1">
        <f t="array" ref="BV4626">_xlfn.STDEV.S(_xlfn._xlws.FILTER($BT$2:$BT$15482,$BU$2:$BU$15482=BU4626))*SQRT(252)</f>
        <v>9.0242007956383592</v>
      </c>
      <c r="BW4626" s="18">
        <f t="shared" si="259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1">
        <f t="shared" si="258"/>
        <v>29921</v>
      </c>
      <c r="BV4627" s="50" cm="1">
        <f t="array" ref="BV4627">_xlfn.STDEV.S(_xlfn._xlws.FILTER($BT$2:$BT$15482,$BU$2:$BU$15482=BU4627))*SQRT(252)</f>
        <v>9.0242007956383592</v>
      </c>
      <c r="BW4627" s="18">
        <f t="shared" si="259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1">
        <f t="shared" si="258"/>
        <v>29921</v>
      </c>
      <c r="BV4628" s="50" cm="1">
        <f t="array" ref="BV4628">_xlfn.STDEV.S(_xlfn._xlws.FILTER($BT$2:$BT$15482,$BU$2:$BU$15482=BU4628))*SQRT(252)</f>
        <v>9.0242007956383592</v>
      </c>
      <c r="BW4628" s="18">
        <f t="shared" si="259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1">
        <f t="shared" si="258"/>
        <v>29921</v>
      </c>
      <c r="BV4629" s="50" cm="1">
        <f t="array" ref="BV4629">_xlfn.STDEV.S(_xlfn._xlws.FILTER($BT$2:$BT$15482,$BU$2:$BU$15482=BU4629))*SQRT(252)</f>
        <v>9.0242007956383592</v>
      </c>
      <c r="BW4629" s="18">
        <f t="shared" si="259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1">
        <f t="shared" si="258"/>
        <v>29921</v>
      </c>
      <c r="BV4630" s="50" cm="1">
        <f t="array" ref="BV4630">_xlfn.STDEV.S(_xlfn._xlws.FILTER($BT$2:$BT$15482,$BU$2:$BU$15482=BU4630))*SQRT(252)</f>
        <v>9.0242007956383592</v>
      </c>
      <c r="BW4630" s="18">
        <f t="shared" si="259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1">
        <f t="shared" si="258"/>
        <v>29921</v>
      </c>
      <c r="BV4631" s="50" cm="1">
        <f t="array" ref="BV4631">_xlfn.STDEV.S(_xlfn._xlws.FILTER($BT$2:$BT$15482,$BU$2:$BU$15482=BU4631))*SQRT(252)</f>
        <v>9.0242007956383592</v>
      </c>
      <c r="BW4631" s="18">
        <f t="shared" si="259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1">
        <f t="shared" si="258"/>
        <v>29921</v>
      </c>
      <c r="BV4632" s="50" cm="1">
        <f t="array" ref="BV4632">_xlfn.STDEV.S(_xlfn._xlws.FILTER($BT$2:$BT$15482,$BU$2:$BU$15482=BU4632))*SQRT(252)</f>
        <v>9.0242007956383592</v>
      </c>
      <c r="BW4632" s="18">
        <f t="shared" si="259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1">
        <f t="shared" si="258"/>
        <v>29921</v>
      </c>
      <c r="BV4633" s="50" cm="1">
        <f t="array" ref="BV4633">_xlfn.STDEV.S(_xlfn._xlws.FILTER($BT$2:$BT$15482,$BU$2:$BU$15482=BU4633))*SQRT(252)</f>
        <v>9.0242007956383592</v>
      </c>
      <c r="BW4633" s="18">
        <f t="shared" si="259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1">
        <f t="shared" si="258"/>
        <v>29921</v>
      </c>
      <c r="BV4634" s="50" cm="1">
        <f t="array" ref="BV4634">_xlfn.STDEV.S(_xlfn._xlws.FILTER($BT$2:$BT$15482,$BU$2:$BU$15482=BU4634))*SQRT(252)</f>
        <v>9.0242007956383592</v>
      </c>
      <c r="BW4634" s="18">
        <f t="shared" si="259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1">
        <f t="shared" si="258"/>
        <v>29921</v>
      </c>
      <c r="BV4635" s="50" cm="1">
        <f t="array" ref="BV4635">_xlfn.STDEV.S(_xlfn._xlws.FILTER($BT$2:$BT$15482,$BU$2:$BU$15482=BU4635))*SQRT(252)</f>
        <v>9.0242007956383592</v>
      </c>
      <c r="BW4635" s="18">
        <f t="shared" si="259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1">
        <f t="shared" si="258"/>
        <v>29921</v>
      </c>
      <c r="BV4636" s="50" cm="1">
        <f t="array" ref="BV4636">_xlfn.STDEV.S(_xlfn._xlws.FILTER($BT$2:$BT$15482,$BU$2:$BU$15482=BU4636))*SQRT(252)</f>
        <v>9.0242007956383592</v>
      </c>
      <c r="BW4636" s="18">
        <f t="shared" si="259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1">
        <f t="shared" si="258"/>
        <v>29921</v>
      </c>
      <c r="BV4637" s="50" cm="1">
        <f t="array" ref="BV4637">_xlfn.STDEV.S(_xlfn._xlws.FILTER($BT$2:$BT$15482,$BU$2:$BU$15482=BU4637))*SQRT(252)</f>
        <v>9.0242007956383592</v>
      </c>
      <c r="BW4637" s="18">
        <f t="shared" si="259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1">
        <f t="shared" si="258"/>
        <v>29921</v>
      </c>
      <c r="BV4638" s="50" cm="1">
        <f t="array" ref="BV4638">_xlfn.STDEV.S(_xlfn._xlws.FILTER($BT$2:$BT$15482,$BU$2:$BU$15482=BU4638))*SQRT(252)</f>
        <v>9.0242007956383592</v>
      </c>
      <c r="BW4638" s="18">
        <f t="shared" si="259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1">
        <f t="shared" si="258"/>
        <v>29921</v>
      </c>
      <c r="BV4639" s="50" cm="1">
        <f t="array" ref="BV4639">_xlfn.STDEV.S(_xlfn._xlws.FILTER($BT$2:$BT$15482,$BU$2:$BU$15482=BU4639))*SQRT(252)</f>
        <v>9.0242007956383592</v>
      </c>
      <c r="BW4639" s="18">
        <f t="shared" si="259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1">
        <f t="shared" si="258"/>
        <v>29921</v>
      </c>
      <c r="BV4640" s="50" cm="1">
        <f t="array" ref="BV4640">_xlfn.STDEV.S(_xlfn._xlws.FILTER($BT$2:$BT$15482,$BU$2:$BU$15482=BU4640))*SQRT(252)</f>
        <v>9.0242007956383592</v>
      </c>
      <c r="BW4640" s="18">
        <f t="shared" si="259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1">
        <f t="shared" si="258"/>
        <v>29921</v>
      </c>
      <c r="BV4641" s="50" cm="1">
        <f t="array" ref="BV4641">_xlfn.STDEV.S(_xlfn._xlws.FILTER($BT$2:$BT$15482,$BU$2:$BU$15482=BU4641))*SQRT(252)</f>
        <v>9.0242007956383592</v>
      </c>
      <c r="BW4641" s="18">
        <f t="shared" si="259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1">
        <f t="shared" si="258"/>
        <v>29921</v>
      </c>
      <c r="BV4642" s="50" cm="1">
        <f t="array" ref="BV4642">_xlfn.STDEV.S(_xlfn._xlws.FILTER($BT$2:$BT$15482,$BU$2:$BU$15482=BU4642))*SQRT(252)</f>
        <v>9.0242007956383592</v>
      </c>
      <c r="BW4642" s="18">
        <f t="shared" si="259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1">
        <f t="shared" si="258"/>
        <v>29921</v>
      </c>
      <c r="BV4643" s="50" cm="1">
        <f t="array" ref="BV4643">_xlfn.STDEV.S(_xlfn._xlws.FILTER($BT$2:$BT$15482,$BU$2:$BU$15482=BU4643))*SQRT(252)</f>
        <v>9.0242007956383592</v>
      </c>
      <c r="BW4643" s="18">
        <f t="shared" si="259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1">
        <f t="shared" si="258"/>
        <v>29952</v>
      </c>
      <c r="BV4644" s="50" cm="1">
        <f t="array" ref="BV4644">_xlfn.STDEV.S(_xlfn._xlws.FILTER($BT$2:$BT$15482,$BU$2:$BU$15482=BU4644))*SQRT(252)</f>
        <v>17.216186997614837</v>
      </c>
      <c r="BW4644" s="18">
        <f t="shared" si="259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1">
        <f t="shared" si="258"/>
        <v>29952</v>
      </c>
      <c r="BV4645" s="50" cm="1">
        <f t="array" ref="BV4645">_xlfn.STDEV.S(_xlfn._xlws.FILTER($BT$2:$BT$15482,$BU$2:$BU$15482=BU4645))*SQRT(252)</f>
        <v>17.216186997614837</v>
      </c>
      <c r="BW4645" s="18">
        <f t="shared" si="259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1">
        <f t="shared" si="258"/>
        <v>29952</v>
      </c>
      <c r="BV4646" s="50" cm="1">
        <f t="array" ref="BV4646">_xlfn.STDEV.S(_xlfn._xlws.FILTER($BT$2:$BT$15482,$BU$2:$BU$15482=BU4646))*SQRT(252)</f>
        <v>17.216186997614837</v>
      </c>
      <c r="BW4646" s="18">
        <f t="shared" si="259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1">
        <f t="shared" si="258"/>
        <v>29952</v>
      </c>
      <c r="BV4647" s="50" cm="1">
        <f t="array" ref="BV4647">_xlfn.STDEV.S(_xlfn._xlws.FILTER($BT$2:$BT$15482,$BU$2:$BU$15482=BU4647))*SQRT(252)</f>
        <v>17.216186997614837</v>
      </c>
      <c r="BW4647" s="18">
        <f t="shared" si="259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1">
        <f t="shared" si="258"/>
        <v>29952</v>
      </c>
      <c r="BV4648" s="50" cm="1">
        <f t="array" ref="BV4648">_xlfn.STDEV.S(_xlfn._xlws.FILTER($BT$2:$BT$15482,$BU$2:$BU$15482=BU4648))*SQRT(252)</f>
        <v>17.216186997614837</v>
      </c>
      <c r="BW4648" s="18">
        <f t="shared" si="259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1">
        <f t="shared" si="258"/>
        <v>29952</v>
      </c>
      <c r="BV4649" s="50" cm="1">
        <f t="array" ref="BV4649">_xlfn.STDEV.S(_xlfn._xlws.FILTER($BT$2:$BT$15482,$BU$2:$BU$15482=BU4649))*SQRT(252)</f>
        <v>17.216186997614837</v>
      </c>
      <c r="BW4649" s="18">
        <f t="shared" si="259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1">
        <f t="shared" si="258"/>
        <v>29952</v>
      </c>
      <c r="BV4650" s="50" cm="1">
        <f t="array" ref="BV4650">_xlfn.STDEV.S(_xlfn._xlws.FILTER($BT$2:$BT$15482,$BU$2:$BU$15482=BU4650))*SQRT(252)</f>
        <v>17.216186997614837</v>
      </c>
      <c r="BW4650" s="18">
        <f t="shared" si="259"/>
        <v>29952</v>
      </c>
      <c r="BX4650" t="str" cm="1">
        <f t="array" ref="BX4650">IF(B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1">
        <f t="shared" si="258"/>
        <v>29952</v>
      </c>
      <c r="BV4651" s="50" cm="1">
        <f t="array" ref="BV4651">_xlfn.STDEV.S(_xlfn._xlws.FILTER($BT$2:$BT$15482,$BU$2:$BU$15482=BU4651))*SQRT(252)</f>
        <v>17.216186997614837</v>
      </c>
      <c r="BW4651" s="18">
        <f t="shared" si="259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1">
        <f t="shared" si="258"/>
        <v>29952</v>
      </c>
      <c r="BV4652" s="50" cm="1">
        <f t="array" ref="BV4652">_xlfn.STDEV.S(_xlfn._xlws.FILTER($BT$2:$BT$15482,$BU$2:$BU$15482=BU4652))*SQRT(252)</f>
        <v>17.216186997614837</v>
      </c>
      <c r="BW4652" s="18">
        <f t="shared" si="259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1">
        <f t="shared" si="258"/>
        <v>29952</v>
      </c>
      <c r="BV4653" s="50" cm="1">
        <f t="array" ref="BV4653">_xlfn.STDEV.S(_xlfn._xlws.FILTER($BT$2:$BT$15482,$BU$2:$BU$15482=BU4653))*SQRT(252)</f>
        <v>17.216186997614837</v>
      </c>
      <c r="BW4653" s="18">
        <f t="shared" si="259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1">
        <f t="shared" si="258"/>
        <v>29952</v>
      </c>
      <c r="BV4654" s="50" cm="1">
        <f t="array" ref="BV4654">_xlfn.STDEV.S(_xlfn._xlws.FILTER($BT$2:$BT$15482,$BU$2:$BU$15482=BU4654))*SQRT(252)</f>
        <v>17.216186997614837</v>
      </c>
      <c r="BW4654" s="18">
        <f t="shared" si="259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1">
        <f t="shared" si="258"/>
        <v>29952</v>
      </c>
      <c r="BV4655" s="50" cm="1">
        <f t="array" ref="BV4655">_xlfn.STDEV.S(_xlfn._xlws.FILTER($BT$2:$BT$15482,$BU$2:$BU$15482=BU4655))*SQRT(252)</f>
        <v>17.216186997614837</v>
      </c>
      <c r="BW4655" s="18">
        <f t="shared" si="259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1">
        <f t="shared" si="258"/>
        <v>29952</v>
      </c>
      <c r="BV4656" s="50" cm="1">
        <f t="array" ref="BV4656">_xlfn.STDEV.S(_xlfn._xlws.FILTER($BT$2:$BT$15482,$BU$2:$BU$15482=BU4656))*SQRT(252)</f>
        <v>17.216186997614837</v>
      </c>
      <c r="BW4656" s="18">
        <f t="shared" si="259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1">
        <f t="shared" si="258"/>
        <v>29952</v>
      </c>
      <c r="BV4657" s="50" cm="1">
        <f t="array" ref="BV4657">_xlfn.STDEV.S(_xlfn._xlws.FILTER($BT$2:$BT$15482,$BU$2:$BU$15482=BU4657))*SQRT(252)</f>
        <v>17.216186997614837</v>
      </c>
      <c r="BW4657" s="18">
        <f t="shared" si="259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1">
        <f t="shared" si="258"/>
        <v>29952</v>
      </c>
      <c r="BV4658" s="50" cm="1">
        <f t="array" ref="BV4658">_xlfn.STDEV.S(_xlfn._xlws.FILTER($BT$2:$BT$15482,$BU$2:$BU$15482=BU4658))*SQRT(252)</f>
        <v>17.216186997614837</v>
      </c>
      <c r="BW4658" s="18">
        <f t="shared" si="259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1">
        <f t="shared" si="258"/>
        <v>29952</v>
      </c>
      <c r="BV4659" s="50" cm="1">
        <f t="array" ref="BV4659">_xlfn.STDEV.S(_xlfn._xlws.FILTER($BT$2:$BT$15482,$BU$2:$BU$15482=BU4659))*SQRT(252)</f>
        <v>17.216186997614837</v>
      </c>
      <c r="BW4659" s="18">
        <f t="shared" si="259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1">
        <f t="shared" si="258"/>
        <v>29952</v>
      </c>
      <c r="BV4660" s="50" cm="1">
        <f t="array" ref="BV4660">_xlfn.STDEV.S(_xlfn._xlws.FILTER($BT$2:$BT$15482,$BU$2:$BU$15482=BU4660))*SQRT(252)</f>
        <v>17.216186997614837</v>
      </c>
      <c r="BW4660" s="18">
        <f t="shared" si="259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1">
        <f t="shared" si="258"/>
        <v>29952</v>
      </c>
      <c r="BV4661" s="50" cm="1">
        <f t="array" ref="BV4661">_xlfn.STDEV.S(_xlfn._xlws.FILTER($BT$2:$BT$15482,$BU$2:$BU$15482=BU4661))*SQRT(252)</f>
        <v>17.216186997614837</v>
      </c>
      <c r="BW4661" s="18">
        <f t="shared" si="259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1">
        <f t="shared" si="258"/>
        <v>29952</v>
      </c>
      <c r="BV4662" s="50" cm="1">
        <f t="array" ref="BV4662">_xlfn.STDEV.S(_xlfn._xlws.FILTER($BT$2:$BT$15482,$BU$2:$BU$15482=BU4662))*SQRT(252)</f>
        <v>17.216186997614837</v>
      </c>
      <c r="BW4662" s="18">
        <f t="shared" si="259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1">
        <f t="shared" si="258"/>
        <v>29952</v>
      </c>
      <c r="BV4663" s="50" cm="1">
        <f t="array" ref="BV4663">_xlfn.STDEV.S(_xlfn._xlws.FILTER($BT$2:$BT$15482,$BU$2:$BU$15482=BU4663))*SQRT(252)</f>
        <v>17.216186997614837</v>
      </c>
      <c r="BW4663" s="18">
        <f t="shared" si="259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1">
        <f t="shared" si="258"/>
        <v>29983</v>
      </c>
      <c r="BV4664" s="50" cm="1">
        <f t="array" ref="BV4664">_xlfn.STDEV.S(_xlfn._xlws.FILTER($BT$2:$BT$15482,$BU$2:$BU$15482=BU4664))*SQRT(252)</f>
        <v>13.454914969709218</v>
      </c>
      <c r="BW4664" s="18">
        <f t="shared" si="259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1">
        <f t="shared" si="258"/>
        <v>29983</v>
      </c>
      <c r="BV4665" s="50" cm="1">
        <f t="array" ref="BV4665">_xlfn.STDEV.S(_xlfn._xlws.FILTER($BT$2:$BT$15482,$BU$2:$BU$15482=BU4665))*SQRT(252)</f>
        <v>13.454914969709218</v>
      </c>
      <c r="BW4665" s="18">
        <f t="shared" si="259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1">
        <f t="shared" si="258"/>
        <v>29983</v>
      </c>
      <c r="BV4666" s="50" cm="1">
        <f t="array" ref="BV4666">_xlfn.STDEV.S(_xlfn._xlws.FILTER($BT$2:$BT$15482,$BU$2:$BU$15482=BU4666))*SQRT(252)</f>
        <v>13.454914969709218</v>
      </c>
      <c r="BW4666" s="18">
        <f t="shared" si="259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1">
        <f t="shared" si="258"/>
        <v>29983</v>
      </c>
      <c r="BV4667" s="50" cm="1">
        <f t="array" ref="BV4667">_xlfn.STDEV.S(_xlfn._xlws.FILTER($BT$2:$BT$15482,$BU$2:$BU$15482=BU4667))*SQRT(252)</f>
        <v>13.454914969709218</v>
      </c>
      <c r="BW4667" s="18">
        <f t="shared" si="259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1">
        <f t="shared" si="258"/>
        <v>29983</v>
      </c>
      <c r="BV4668" s="50" cm="1">
        <f t="array" ref="BV4668">_xlfn.STDEV.S(_xlfn._xlws.FILTER($BT$2:$BT$15482,$BU$2:$BU$15482=BU4668))*SQRT(252)</f>
        <v>13.454914969709218</v>
      </c>
      <c r="BW4668" s="18">
        <f t="shared" si="259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1">
        <f t="shared" si="258"/>
        <v>29983</v>
      </c>
      <c r="BV4669" s="50" cm="1">
        <f t="array" ref="BV4669">_xlfn.STDEV.S(_xlfn._xlws.FILTER($BT$2:$BT$15482,$BU$2:$BU$15482=BU4669))*SQRT(252)</f>
        <v>13.454914969709218</v>
      </c>
      <c r="BW4669" s="18">
        <f t="shared" si="259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1">
        <f t="shared" si="258"/>
        <v>29983</v>
      </c>
      <c r="BV4670" s="50" cm="1">
        <f t="array" ref="BV4670">_xlfn.STDEV.S(_xlfn._xlws.FILTER($BT$2:$BT$15482,$BU$2:$BU$15482=BU4670))*SQRT(252)</f>
        <v>13.454914969709218</v>
      </c>
      <c r="BW4670" s="18">
        <f t="shared" si="259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1">
        <f t="shared" si="258"/>
        <v>29983</v>
      </c>
      <c r="BV4671" s="50" cm="1">
        <f t="array" ref="BV4671">_xlfn.STDEV.S(_xlfn._xlws.FILTER($BT$2:$BT$15482,$BU$2:$BU$15482=BU4671))*SQRT(252)</f>
        <v>13.454914969709218</v>
      </c>
      <c r="BW4671" s="18">
        <f t="shared" si="259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1">
        <f t="shared" si="258"/>
        <v>29983</v>
      </c>
      <c r="BV4672" s="50" cm="1">
        <f t="array" ref="BV4672">_xlfn.STDEV.S(_xlfn._xlws.FILTER($BT$2:$BT$15482,$BU$2:$BU$15482=BU4672))*SQRT(252)</f>
        <v>13.454914969709218</v>
      </c>
      <c r="BW4672" s="18">
        <f t="shared" si="259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1">
        <f t="shared" si="258"/>
        <v>29983</v>
      </c>
      <c r="BV4673" s="50" cm="1">
        <f t="array" ref="BV4673">_xlfn.STDEV.S(_xlfn._xlws.FILTER($BT$2:$BT$15482,$BU$2:$BU$15482=BU4673))*SQRT(252)</f>
        <v>13.454914969709218</v>
      </c>
      <c r="BW4673" s="18">
        <f t="shared" si="259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1">
        <f t="shared" ref="BU4674:BU4737" si="260">DATE(YEAR(BS4674),MONTH(BS4674),1)</f>
        <v>29983</v>
      </c>
      <c r="BV4674" s="50" cm="1">
        <f t="array" ref="BV4674">_xlfn.STDEV.S(_xlfn._xlws.FILTER($BT$2:$BT$15482,$BU$2:$BU$15482=BU4674))*SQRT(252)</f>
        <v>13.454914969709218</v>
      </c>
      <c r="BW4674" s="18">
        <f t="shared" si="259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1">
        <f t="shared" si="260"/>
        <v>29983</v>
      </c>
      <c r="BV4675" s="50" cm="1">
        <f t="array" ref="BV4675">_xlfn.STDEV.S(_xlfn._xlws.FILTER($BT$2:$BT$15482,$BU$2:$BU$15482=BU4675))*SQRT(252)</f>
        <v>13.454914969709218</v>
      </c>
      <c r="BW4675" s="18">
        <f t="shared" ref="BW4675:BW4738" si="261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1">
        <f t="shared" si="260"/>
        <v>29983</v>
      </c>
      <c r="BV4676" s="50" cm="1">
        <f t="array" ref="BV4676">_xlfn.STDEV.S(_xlfn._xlws.FILTER($BT$2:$BT$15482,$BU$2:$BU$15482=BU4676))*SQRT(252)</f>
        <v>13.454914969709218</v>
      </c>
      <c r="BW4676" s="18">
        <f t="shared" si="261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1">
        <f t="shared" si="260"/>
        <v>29983</v>
      </c>
      <c r="BV4677" s="50" cm="1">
        <f t="array" ref="BV4677">_xlfn.STDEV.S(_xlfn._xlws.FILTER($BT$2:$BT$15482,$BU$2:$BU$15482=BU4677))*SQRT(252)</f>
        <v>13.454914969709218</v>
      </c>
      <c r="BW4677" s="18">
        <f t="shared" si="261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1">
        <f t="shared" si="260"/>
        <v>29983</v>
      </c>
      <c r="BV4678" s="50" cm="1">
        <f t="array" ref="BV4678">_xlfn.STDEV.S(_xlfn._xlws.FILTER($BT$2:$BT$15482,$BU$2:$BU$15482=BU4678))*SQRT(252)</f>
        <v>13.454914969709218</v>
      </c>
      <c r="BW4678" s="18">
        <f t="shared" si="261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1">
        <f t="shared" si="260"/>
        <v>29983</v>
      </c>
      <c r="BV4679" s="50" cm="1">
        <f t="array" ref="BV4679">_xlfn.STDEV.S(_xlfn._xlws.FILTER($BT$2:$BT$15482,$BU$2:$BU$15482=BU4679))*SQRT(252)</f>
        <v>13.454914969709218</v>
      </c>
      <c r="BW4679" s="18">
        <f t="shared" si="261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1">
        <f t="shared" si="260"/>
        <v>29983</v>
      </c>
      <c r="BV4680" s="50" cm="1">
        <f t="array" ref="BV4680">_xlfn.STDEV.S(_xlfn._xlws.FILTER($BT$2:$BT$15482,$BU$2:$BU$15482=BU4680))*SQRT(252)</f>
        <v>13.454914969709218</v>
      </c>
      <c r="BW4680" s="18">
        <f t="shared" si="261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1">
        <f t="shared" si="260"/>
        <v>29983</v>
      </c>
      <c r="BV4681" s="50" cm="1">
        <f t="array" ref="BV4681">_xlfn.STDEV.S(_xlfn._xlws.FILTER($BT$2:$BT$15482,$BU$2:$BU$15482=BU4681))*SQRT(252)</f>
        <v>13.454914969709218</v>
      </c>
      <c r="BW4681" s="18">
        <f t="shared" si="261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1">
        <f t="shared" si="260"/>
        <v>29983</v>
      </c>
      <c r="BV4682" s="50" cm="1">
        <f t="array" ref="BV4682">_xlfn.STDEV.S(_xlfn._xlws.FILTER($BT$2:$BT$15482,$BU$2:$BU$15482=BU4682))*SQRT(252)</f>
        <v>13.454914969709218</v>
      </c>
      <c r="BW4682" s="18">
        <f t="shared" si="261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1">
        <f t="shared" si="260"/>
        <v>30011</v>
      </c>
      <c r="BV4683" s="50" cm="1">
        <f t="array" ref="BV4683">_xlfn.STDEV.S(_xlfn._xlws.FILTER($BT$2:$BT$15482,$BU$2:$BU$15482=BU4683))*SQRT(252)</f>
        <v>12.958961860045681</v>
      </c>
      <c r="BW4683" s="18">
        <f t="shared" si="261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1">
        <f t="shared" si="260"/>
        <v>30011</v>
      </c>
      <c r="BV4684" s="50" cm="1">
        <f t="array" ref="BV4684">_xlfn.STDEV.S(_xlfn._xlws.FILTER($BT$2:$BT$15482,$BU$2:$BU$15482=BU4684))*SQRT(252)</f>
        <v>12.958961860045681</v>
      </c>
      <c r="BW4684" s="18">
        <f t="shared" si="261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1">
        <f t="shared" si="260"/>
        <v>30011</v>
      </c>
      <c r="BV4685" s="50" cm="1">
        <f t="array" ref="BV4685">_xlfn.STDEV.S(_xlfn._xlws.FILTER($BT$2:$BT$15482,$BU$2:$BU$15482=BU4685))*SQRT(252)</f>
        <v>12.958961860045681</v>
      </c>
      <c r="BW4685" s="18">
        <f t="shared" si="261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1">
        <f t="shared" si="260"/>
        <v>30011</v>
      </c>
      <c r="BV4686" s="50" cm="1">
        <f t="array" ref="BV4686">_xlfn.STDEV.S(_xlfn._xlws.FILTER($BT$2:$BT$15482,$BU$2:$BU$15482=BU4686))*SQRT(252)</f>
        <v>12.958961860045681</v>
      </c>
      <c r="BW4686" s="18">
        <f t="shared" si="261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1">
        <f t="shared" si="260"/>
        <v>30011</v>
      </c>
      <c r="BV4687" s="50" cm="1">
        <f t="array" ref="BV4687">_xlfn.STDEV.S(_xlfn._xlws.FILTER($BT$2:$BT$15482,$BU$2:$BU$15482=BU4687))*SQRT(252)</f>
        <v>12.958961860045681</v>
      </c>
      <c r="BW4687" s="18">
        <f t="shared" si="261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1">
        <f t="shared" si="260"/>
        <v>30011</v>
      </c>
      <c r="BV4688" s="50" cm="1">
        <f t="array" ref="BV4688">_xlfn.STDEV.S(_xlfn._xlws.FILTER($BT$2:$BT$15482,$BU$2:$BU$15482=BU4688))*SQRT(252)</f>
        <v>12.958961860045681</v>
      </c>
      <c r="BW4688" s="18">
        <f t="shared" si="261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1">
        <f t="shared" si="260"/>
        <v>30011</v>
      </c>
      <c r="BV4689" s="50" cm="1">
        <f t="array" ref="BV4689">_xlfn.STDEV.S(_xlfn._xlws.FILTER($BT$2:$BT$15482,$BU$2:$BU$15482=BU4689))*SQRT(252)</f>
        <v>12.958961860045681</v>
      </c>
      <c r="BW4689" s="18">
        <f t="shared" si="261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1">
        <f t="shared" si="260"/>
        <v>30011</v>
      </c>
      <c r="BV4690" s="50" cm="1">
        <f t="array" ref="BV4690">_xlfn.STDEV.S(_xlfn._xlws.FILTER($BT$2:$BT$15482,$BU$2:$BU$15482=BU4690))*SQRT(252)</f>
        <v>12.958961860045681</v>
      </c>
      <c r="BW4690" s="18">
        <f t="shared" si="261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1">
        <f t="shared" si="260"/>
        <v>30011</v>
      </c>
      <c r="BV4691" s="50" cm="1">
        <f t="array" ref="BV4691">_xlfn.STDEV.S(_xlfn._xlws.FILTER($BT$2:$BT$15482,$BU$2:$BU$15482=BU4691))*SQRT(252)</f>
        <v>12.958961860045681</v>
      </c>
      <c r="BW4691" s="18">
        <f t="shared" si="261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1">
        <f t="shared" si="260"/>
        <v>30011</v>
      </c>
      <c r="BV4692" s="50" cm="1">
        <f t="array" ref="BV4692">_xlfn.STDEV.S(_xlfn._xlws.FILTER($BT$2:$BT$15482,$BU$2:$BU$15482=BU4692))*SQRT(252)</f>
        <v>12.958961860045681</v>
      </c>
      <c r="BW4692" s="18">
        <f t="shared" si="261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1">
        <f t="shared" si="260"/>
        <v>30011</v>
      </c>
      <c r="BV4693" s="50" cm="1">
        <f t="array" ref="BV4693">_xlfn.STDEV.S(_xlfn._xlws.FILTER($BT$2:$BT$15482,$BU$2:$BU$15482=BU4693))*SQRT(252)</f>
        <v>12.958961860045681</v>
      </c>
      <c r="BW4693" s="18">
        <f t="shared" si="261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1">
        <f t="shared" si="260"/>
        <v>30011</v>
      </c>
      <c r="BV4694" s="50" cm="1">
        <f t="array" ref="BV4694">_xlfn.STDEV.S(_xlfn._xlws.FILTER($BT$2:$BT$15482,$BU$2:$BU$15482=BU4694))*SQRT(252)</f>
        <v>12.958961860045681</v>
      </c>
      <c r="BW4694" s="18">
        <f t="shared" si="261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1">
        <f t="shared" si="260"/>
        <v>30011</v>
      </c>
      <c r="BV4695" s="50" cm="1">
        <f t="array" ref="BV4695">_xlfn.STDEV.S(_xlfn._xlws.FILTER($BT$2:$BT$15482,$BU$2:$BU$15482=BU4695))*SQRT(252)</f>
        <v>12.958961860045681</v>
      </c>
      <c r="BW4695" s="18">
        <f t="shared" si="261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1">
        <f t="shared" si="260"/>
        <v>30011</v>
      </c>
      <c r="BV4696" s="50" cm="1">
        <f t="array" ref="BV4696">_xlfn.STDEV.S(_xlfn._xlws.FILTER($BT$2:$BT$15482,$BU$2:$BU$15482=BU4696))*SQRT(252)</f>
        <v>12.958961860045681</v>
      </c>
      <c r="BW4696" s="18">
        <f t="shared" si="261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1">
        <f t="shared" si="260"/>
        <v>30011</v>
      </c>
      <c r="BV4697" s="50" cm="1">
        <f t="array" ref="BV4697">_xlfn.STDEV.S(_xlfn._xlws.FILTER($BT$2:$BT$15482,$BU$2:$BU$15482=BU4697))*SQRT(252)</f>
        <v>12.958961860045681</v>
      </c>
      <c r="BW4697" s="18">
        <f t="shared" si="261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1">
        <f t="shared" si="260"/>
        <v>30011</v>
      </c>
      <c r="BV4698" s="50" cm="1">
        <f t="array" ref="BV4698">_xlfn.STDEV.S(_xlfn._xlws.FILTER($BT$2:$BT$15482,$BU$2:$BU$15482=BU4698))*SQRT(252)</f>
        <v>12.958961860045681</v>
      </c>
      <c r="BW4698" s="18">
        <f t="shared" si="261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1">
        <f t="shared" si="260"/>
        <v>30011</v>
      </c>
      <c r="BV4699" s="50" cm="1">
        <f t="array" ref="BV4699">_xlfn.STDEV.S(_xlfn._xlws.FILTER($BT$2:$BT$15482,$BU$2:$BU$15482=BU4699))*SQRT(252)</f>
        <v>12.958961860045681</v>
      </c>
      <c r="BW4699" s="18">
        <f t="shared" si="261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1">
        <f t="shared" si="260"/>
        <v>30011</v>
      </c>
      <c r="BV4700" s="50" cm="1">
        <f t="array" ref="BV4700">_xlfn.STDEV.S(_xlfn._xlws.FILTER($BT$2:$BT$15482,$BU$2:$BU$15482=BU4700))*SQRT(252)</f>
        <v>12.958961860045681</v>
      </c>
      <c r="BW4700" s="18">
        <f t="shared" si="261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1">
        <f t="shared" si="260"/>
        <v>30011</v>
      </c>
      <c r="BV4701" s="50" cm="1">
        <f t="array" ref="BV4701">_xlfn.STDEV.S(_xlfn._xlws.FILTER($BT$2:$BT$15482,$BU$2:$BU$15482=BU4701))*SQRT(252)</f>
        <v>12.958961860045681</v>
      </c>
      <c r="BW4701" s="18">
        <f t="shared" si="261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1">
        <f t="shared" si="260"/>
        <v>30011</v>
      </c>
      <c r="BV4702" s="50" cm="1">
        <f t="array" ref="BV4702">_xlfn.STDEV.S(_xlfn._xlws.FILTER($BT$2:$BT$15482,$BU$2:$BU$15482=BU4702))*SQRT(252)</f>
        <v>12.958961860045681</v>
      </c>
      <c r="BW4702" s="18">
        <f t="shared" si="261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1">
        <f t="shared" si="260"/>
        <v>30011</v>
      </c>
      <c r="BV4703" s="50" cm="1">
        <f t="array" ref="BV4703">_xlfn.STDEV.S(_xlfn._xlws.FILTER($BT$2:$BT$15482,$BU$2:$BU$15482=BU4703))*SQRT(252)</f>
        <v>12.958961860045681</v>
      </c>
      <c r="BW4703" s="18">
        <f t="shared" si="261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1">
        <f t="shared" si="260"/>
        <v>30011</v>
      </c>
      <c r="BV4704" s="50" cm="1">
        <f t="array" ref="BV4704">_xlfn.STDEV.S(_xlfn._xlws.FILTER($BT$2:$BT$15482,$BU$2:$BU$15482=BU4704))*SQRT(252)</f>
        <v>12.958961860045681</v>
      </c>
      <c r="BW4704" s="18">
        <f t="shared" si="261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1">
        <f t="shared" si="260"/>
        <v>30011</v>
      </c>
      <c r="BV4705" s="50" cm="1">
        <f t="array" ref="BV4705">_xlfn.STDEV.S(_xlfn._xlws.FILTER($BT$2:$BT$15482,$BU$2:$BU$15482=BU4705))*SQRT(252)</f>
        <v>12.958961860045681</v>
      </c>
      <c r="BW4705" s="18">
        <f t="shared" si="261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1">
        <f t="shared" si="260"/>
        <v>30042</v>
      </c>
      <c r="BV4706" s="50" cm="1">
        <f t="array" ref="BV4706">_xlfn.STDEV.S(_xlfn._xlws.FILTER($BT$2:$BT$15482,$BU$2:$BU$15482=BU4706))*SQRT(252)</f>
        <v>10.597286445123581</v>
      </c>
      <c r="BW4706" s="18">
        <f t="shared" si="261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1">
        <f t="shared" si="260"/>
        <v>30042</v>
      </c>
      <c r="BV4707" s="50" cm="1">
        <f t="array" ref="BV4707">_xlfn.STDEV.S(_xlfn._xlws.FILTER($BT$2:$BT$15482,$BU$2:$BU$15482=BU4707))*SQRT(252)</f>
        <v>10.597286445123581</v>
      </c>
      <c r="BW4707" s="18">
        <f t="shared" si="261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1">
        <f t="shared" si="260"/>
        <v>30042</v>
      </c>
      <c r="BV4708" s="50" cm="1">
        <f t="array" ref="BV4708">_xlfn.STDEV.S(_xlfn._xlws.FILTER($BT$2:$BT$15482,$BU$2:$BU$15482=BU4708))*SQRT(252)</f>
        <v>10.597286445123581</v>
      </c>
      <c r="BW4708" s="18">
        <f t="shared" si="261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1">
        <f t="shared" si="260"/>
        <v>30042</v>
      </c>
      <c r="BV4709" s="50" cm="1">
        <f t="array" ref="BV4709">_xlfn.STDEV.S(_xlfn._xlws.FILTER($BT$2:$BT$15482,$BU$2:$BU$15482=BU4709))*SQRT(252)</f>
        <v>10.597286445123581</v>
      </c>
      <c r="BW4709" s="18">
        <f t="shared" si="261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1">
        <f t="shared" si="260"/>
        <v>30042</v>
      </c>
      <c r="BV4710" s="50" cm="1">
        <f t="array" ref="BV4710">_xlfn.STDEV.S(_xlfn._xlws.FILTER($BT$2:$BT$15482,$BU$2:$BU$15482=BU4710))*SQRT(252)</f>
        <v>10.597286445123581</v>
      </c>
      <c r="BW4710" s="18">
        <f t="shared" si="261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1">
        <f t="shared" si="260"/>
        <v>30042</v>
      </c>
      <c r="BV4711" s="50" cm="1">
        <f t="array" ref="BV4711">_xlfn.STDEV.S(_xlfn._xlws.FILTER($BT$2:$BT$15482,$BU$2:$BU$15482=BU4711))*SQRT(252)</f>
        <v>10.597286445123581</v>
      </c>
      <c r="BW4711" s="18">
        <f t="shared" si="261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1">
        <f t="shared" si="260"/>
        <v>30042</v>
      </c>
      <c r="BV4712" s="50" cm="1">
        <f t="array" ref="BV4712">_xlfn.STDEV.S(_xlfn._xlws.FILTER($BT$2:$BT$15482,$BU$2:$BU$15482=BU4712))*SQRT(252)</f>
        <v>10.597286445123581</v>
      </c>
      <c r="BW4712" s="18">
        <f t="shared" si="261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1">
        <f t="shared" si="260"/>
        <v>30042</v>
      </c>
      <c r="BV4713" s="50" cm="1">
        <f t="array" ref="BV4713">_xlfn.STDEV.S(_xlfn._xlws.FILTER($BT$2:$BT$15482,$BU$2:$BU$15482=BU4713))*SQRT(252)</f>
        <v>10.597286445123581</v>
      </c>
      <c r="BW4713" s="18">
        <f t="shared" si="261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1">
        <f t="shared" si="260"/>
        <v>30042</v>
      </c>
      <c r="BV4714" s="50" cm="1">
        <f t="array" ref="BV4714">_xlfn.STDEV.S(_xlfn._xlws.FILTER($BT$2:$BT$15482,$BU$2:$BU$15482=BU4714))*SQRT(252)</f>
        <v>10.597286445123581</v>
      </c>
      <c r="BW4714" s="18">
        <f t="shared" si="261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1">
        <f t="shared" si="260"/>
        <v>30042</v>
      </c>
      <c r="BV4715" s="50" cm="1">
        <f t="array" ref="BV4715">_xlfn.STDEV.S(_xlfn._xlws.FILTER($BT$2:$BT$15482,$BU$2:$BU$15482=BU4715))*SQRT(252)</f>
        <v>10.597286445123581</v>
      </c>
      <c r="BW4715" s="18">
        <f t="shared" si="261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1">
        <f t="shared" si="260"/>
        <v>30042</v>
      </c>
      <c r="BV4716" s="50" cm="1">
        <f t="array" ref="BV4716">_xlfn.STDEV.S(_xlfn._xlws.FILTER($BT$2:$BT$15482,$BU$2:$BU$15482=BU4716))*SQRT(252)</f>
        <v>10.597286445123581</v>
      </c>
      <c r="BW4716" s="18">
        <f t="shared" si="261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1">
        <f t="shared" si="260"/>
        <v>30042</v>
      </c>
      <c r="BV4717" s="50" cm="1">
        <f t="array" ref="BV4717">_xlfn.STDEV.S(_xlfn._xlws.FILTER($BT$2:$BT$15482,$BU$2:$BU$15482=BU4717))*SQRT(252)</f>
        <v>10.597286445123581</v>
      </c>
      <c r="BW4717" s="18">
        <f t="shared" si="261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1">
        <f t="shared" si="260"/>
        <v>30042</v>
      </c>
      <c r="BV4718" s="50" cm="1">
        <f t="array" ref="BV4718">_xlfn.STDEV.S(_xlfn._xlws.FILTER($BT$2:$BT$15482,$BU$2:$BU$15482=BU4718))*SQRT(252)</f>
        <v>10.597286445123581</v>
      </c>
      <c r="BW4718" s="18">
        <f t="shared" si="261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1">
        <f t="shared" si="260"/>
        <v>30042</v>
      </c>
      <c r="BV4719" s="50" cm="1">
        <f t="array" ref="BV4719">_xlfn.STDEV.S(_xlfn._xlws.FILTER($BT$2:$BT$15482,$BU$2:$BU$15482=BU4719))*SQRT(252)</f>
        <v>10.597286445123581</v>
      </c>
      <c r="BW4719" s="18">
        <f t="shared" si="261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1">
        <f t="shared" si="260"/>
        <v>30042</v>
      </c>
      <c r="BV4720" s="50" cm="1">
        <f t="array" ref="BV4720">_xlfn.STDEV.S(_xlfn._xlws.FILTER($BT$2:$BT$15482,$BU$2:$BU$15482=BU4720))*SQRT(252)</f>
        <v>10.597286445123581</v>
      </c>
      <c r="BW4720" s="18">
        <f t="shared" si="261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1">
        <f t="shared" si="260"/>
        <v>30042</v>
      </c>
      <c r="BV4721" s="50" cm="1">
        <f t="array" ref="BV4721">_xlfn.STDEV.S(_xlfn._xlws.FILTER($BT$2:$BT$15482,$BU$2:$BU$15482=BU4721))*SQRT(252)</f>
        <v>10.597286445123581</v>
      </c>
      <c r="BW4721" s="18">
        <f t="shared" si="261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1">
        <f t="shared" si="260"/>
        <v>30042</v>
      </c>
      <c r="BV4722" s="50" cm="1">
        <f t="array" ref="BV4722">_xlfn.STDEV.S(_xlfn._xlws.FILTER($BT$2:$BT$15482,$BU$2:$BU$15482=BU4722))*SQRT(252)</f>
        <v>10.597286445123581</v>
      </c>
      <c r="BW4722" s="18">
        <f t="shared" si="261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1">
        <f t="shared" si="260"/>
        <v>30042</v>
      </c>
      <c r="BV4723" s="50" cm="1">
        <f t="array" ref="BV4723">_xlfn.STDEV.S(_xlfn._xlws.FILTER($BT$2:$BT$15482,$BU$2:$BU$15482=BU4723))*SQRT(252)</f>
        <v>10.597286445123581</v>
      </c>
      <c r="BW4723" s="18">
        <f t="shared" si="261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1">
        <f t="shared" si="260"/>
        <v>30042</v>
      </c>
      <c r="BV4724" s="50" cm="1">
        <f t="array" ref="BV4724">_xlfn.STDEV.S(_xlfn._xlws.FILTER($BT$2:$BT$15482,$BU$2:$BU$15482=BU4724))*SQRT(252)</f>
        <v>10.597286445123581</v>
      </c>
      <c r="BW4724" s="18">
        <f t="shared" si="261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1">
        <f t="shared" si="260"/>
        <v>30042</v>
      </c>
      <c r="BV4725" s="50" cm="1">
        <f t="array" ref="BV4725">_xlfn.STDEV.S(_xlfn._xlws.FILTER($BT$2:$BT$15482,$BU$2:$BU$15482=BU4725))*SQRT(252)</f>
        <v>10.597286445123581</v>
      </c>
      <c r="BW4725" s="18">
        <f t="shared" si="261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1">
        <f t="shared" si="260"/>
        <v>30042</v>
      </c>
      <c r="BV4726" s="50" cm="1">
        <f t="array" ref="BV4726">_xlfn.STDEV.S(_xlfn._xlws.FILTER($BT$2:$BT$15482,$BU$2:$BU$15482=BU4726))*SQRT(252)</f>
        <v>10.597286445123581</v>
      </c>
      <c r="BW4726" s="18">
        <f t="shared" si="261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1">
        <f t="shared" si="260"/>
        <v>30072</v>
      </c>
      <c r="BV4727" s="50" cm="1">
        <f t="array" ref="BV4727">_xlfn.STDEV.S(_xlfn._xlws.FILTER($BT$2:$BT$15482,$BU$2:$BU$15482=BU4727))*SQRT(252)</f>
        <v>9.7528625757288641</v>
      </c>
      <c r="BW4727" s="18">
        <f t="shared" si="261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1">
        <f t="shared" si="260"/>
        <v>30072</v>
      </c>
      <c r="BV4728" s="50" cm="1">
        <f t="array" ref="BV4728">_xlfn.STDEV.S(_xlfn._xlws.FILTER($BT$2:$BT$15482,$BU$2:$BU$15482=BU4728))*SQRT(252)</f>
        <v>9.7528625757288641</v>
      </c>
      <c r="BW4728" s="18">
        <f t="shared" si="261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1">
        <f t="shared" si="260"/>
        <v>30072</v>
      </c>
      <c r="BV4729" s="50" cm="1">
        <f t="array" ref="BV4729">_xlfn.STDEV.S(_xlfn._xlws.FILTER($BT$2:$BT$15482,$BU$2:$BU$15482=BU4729))*SQRT(252)</f>
        <v>9.7528625757288641</v>
      </c>
      <c r="BW4729" s="18">
        <f t="shared" si="261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1">
        <f t="shared" si="260"/>
        <v>30072</v>
      </c>
      <c r="BV4730" s="50" cm="1">
        <f t="array" ref="BV4730">_xlfn.STDEV.S(_xlfn._xlws.FILTER($BT$2:$BT$15482,$BU$2:$BU$15482=BU4730))*SQRT(252)</f>
        <v>9.7528625757288641</v>
      </c>
      <c r="BW4730" s="18">
        <f t="shared" si="261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1">
        <f t="shared" si="260"/>
        <v>30072</v>
      </c>
      <c r="BV4731" s="50" cm="1">
        <f t="array" ref="BV4731">_xlfn.STDEV.S(_xlfn._xlws.FILTER($BT$2:$BT$15482,$BU$2:$BU$15482=BU4731))*SQRT(252)</f>
        <v>9.7528625757288641</v>
      </c>
      <c r="BW4731" s="18">
        <f t="shared" si="261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1">
        <f t="shared" si="260"/>
        <v>30072</v>
      </c>
      <c r="BV4732" s="50" cm="1">
        <f t="array" ref="BV4732">_xlfn.STDEV.S(_xlfn._xlws.FILTER($BT$2:$BT$15482,$BU$2:$BU$15482=BU4732))*SQRT(252)</f>
        <v>9.7528625757288641</v>
      </c>
      <c r="BW4732" s="18">
        <f t="shared" si="261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1">
        <f t="shared" si="260"/>
        <v>30072</v>
      </c>
      <c r="BV4733" s="50" cm="1">
        <f t="array" ref="BV4733">_xlfn.STDEV.S(_xlfn._xlws.FILTER($BT$2:$BT$15482,$BU$2:$BU$15482=BU4733))*SQRT(252)</f>
        <v>9.7528625757288641</v>
      </c>
      <c r="BW4733" s="18">
        <f t="shared" si="261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1">
        <f t="shared" si="260"/>
        <v>30072</v>
      </c>
      <c r="BV4734" s="50" cm="1">
        <f t="array" ref="BV4734">_xlfn.STDEV.S(_xlfn._xlws.FILTER($BT$2:$BT$15482,$BU$2:$BU$15482=BU4734))*SQRT(252)</f>
        <v>9.7528625757288641</v>
      </c>
      <c r="BW4734" s="18">
        <f t="shared" si="261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1">
        <f t="shared" si="260"/>
        <v>30072</v>
      </c>
      <c r="BV4735" s="50" cm="1">
        <f t="array" ref="BV4735">_xlfn.STDEV.S(_xlfn._xlws.FILTER($BT$2:$BT$15482,$BU$2:$BU$15482=BU4735))*SQRT(252)</f>
        <v>9.7528625757288641</v>
      </c>
      <c r="BW4735" s="18">
        <f t="shared" si="261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1">
        <f t="shared" si="260"/>
        <v>30072</v>
      </c>
      <c r="BV4736" s="50" cm="1">
        <f t="array" ref="BV4736">_xlfn.STDEV.S(_xlfn._xlws.FILTER($BT$2:$BT$15482,$BU$2:$BU$15482=BU4736))*SQRT(252)</f>
        <v>9.7528625757288641</v>
      </c>
      <c r="BW4736" s="18">
        <f t="shared" si="261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1">
        <f t="shared" si="260"/>
        <v>30072</v>
      </c>
      <c r="BV4737" s="50" cm="1">
        <f t="array" ref="BV4737">_xlfn.STDEV.S(_xlfn._xlws.FILTER($BT$2:$BT$15482,$BU$2:$BU$15482=BU4737))*SQRT(252)</f>
        <v>9.7528625757288641</v>
      </c>
      <c r="BW4737" s="18">
        <f t="shared" si="261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1">
        <f t="shared" ref="BU4738:BU4801" si="262">DATE(YEAR(BS4738),MONTH(BS4738),1)</f>
        <v>30072</v>
      </c>
      <c r="BV4738" s="50" cm="1">
        <f t="array" ref="BV4738">_xlfn.STDEV.S(_xlfn._xlws.FILTER($BT$2:$BT$15482,$BU$2:$BU$15482=BU4738))*SQRT(252)</f>
        <v>9.7528625757288641</v>
      </c>
      <c r="BW4738" s="18">
        <f t="shared" si="261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1">
        <f t="shared" si="262"/>
        <v>30072</v>
      </c>
      <c r="BV4739" s="50" cm="1">
        <f t="array" ref="BV4739">_xlfn.STDEV.S(_xlfn._xlws.FILTER($BT$2:$BT$15482,$BU$2:$BU$15482=BU4739))*SQRT(252)</f>
        <v>9.7528625757288641</v>
      </c>
      <c r="BW4739" s="18">
        <f t="shared" ref="BW4739:BW4802" si="263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1">
        <f t="shared" si="262"/>
        <v>30072</v>
      </c>
      <c r="BV4740" s="50" cm="1">
        <f t="array" ref="BV4740">_xlfn.STDEV.S(_xlfn._xlws.FILTER($BT$2:$BT$15482,$BU$2:$BU$15482=BU4740))*SQRT(252)</f>
        <v>9.7528625757288641</v>
      </c>
      <c r="BW4740" s="18">
        <f t="shared" si="263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1">
        <f t="shared" si="262"/>
        <v>30072</v>
      </c>
      <c r="BV4741" s="50" cm="1">
        <f t="array" ref="BV4741">_xlfn.STDEV.S(_xlfn._xlws.FILTER($BT$2:$BT$15482,$BU$2:$BU$15482=BU4741))*SQRT(252)</f>
        <v>9.7528625757288641</v>
      </c>
      <c r="BW4741" s="18">
        <f t="shared" si="263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1">
        <f t="shared" si="262"/>
        <v>30072</v>
      </c>
      <c r="BV4742" s="50" cm="1">
        <f t="array" ref="BV4742">_xlfn.STDEV.S(_xlfn._xlws.FILTER($BT$2:$BT$15482,$BU$2:$BU$15482=BU4742))*SQRT(252)</f>
        <v>9.7528625757288641</v>
      </c>
      <c r="BW4742" s="18">
        <f t="shared" si="263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1">
        <f t="shared" si="262"/>
        <v>30072</v>
      </c>
      <c r="BV4743" s="50" cm="1">
        <f t="array" ref="BV4743">_xlfn.STDEV.S(_xlfn._xlws.FILTER($BT$2:$BT$15482,$BU$2:$BU$15482=BU4743))*SQRT(252)</f>
        <v>9.7528625757288641</v>
      </c>
      <c r="BW4743" s="18">
        <f t="shared" si="263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1">
        <f t="shared" si="262"/>
        <v>30072</v>
      </c>
      <c r="BV4744" s="50" cm="1">
        <f t="array" ref="BV4744">_xlfn.STDEV.S(_xlfn._xlws.FILTER($BT$2:$BT$15482,$BU$2:$BU$15482=BU4744))*SQRT(252)</f>
        <v>9.7528625757288641</v>
      </c>
      <c r="BW4744" s="18">
        <f t="shared" si="263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1">
        <f t="shared" si="262"/>
        <v>30072</v>
      </c>
      <c r="BV4745" s="50" cm="1">
        <f t="array" ref="BV4745">_xlfn.STDEV.S(_xlfn._xlws.FILTER($BT$2:$BT$15482,$BU$2:$BU$15482=BU4745))*SQRT(252)</f>
        <v>9.7528625757288641</v>
      </c>
      <c r="BW4745" s="18">
        <f t="shared" si="263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1">
        <f t="shared" si="262"/>
        <v>30072</v>
      </c>
      <c r="BV4746" s="50" cm="1">
        <f t="array" ref="BV4746">_xlfn.STDEV.S(_xlfn._xlws.FILTER($BT$2:$BT$15482,$BU$2:$BU$15482=BU4746))*SQRT(252)</f>
        <v>9.7528625757288641</v>
      </c>
      <c r="BW4746" s="18">
        <f t="shared" si="263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1">
        <f t="shared" si="262"/>
        <v>30103</v>
      </c>
      <c r="BV4747" s="50" cm="1">
        <f t="array" ref="BV4747">_xlfn.STDEV.S(_xlfn._xlws.FILTER($BT$2:$BT$15482,$BU$2:$BU$15482=BU4747))*SQRT(252)</f>
        <v>12.215807196192376</v>
      </c>
      <c r="BW4747" s="18">
        <f t="shared" si="263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1">
        <f t="shared" si="262"/>
        <v>30103</v>
      </c>
      <c r="BV4748" s="50" cm="1">
        <f t="array" ref="BV4748">_xlfn.STDEV.S(_xlfn._xlws.FILTER($BT$2:$BT$15482,$BU$2:$BU$15482=BU4748))*SQRT(252)</f>
        <v>12.215807196192376</v>
      </c>
      <c r="BW4748" s="18">
        <f t="shared" si="263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1">
        <f t="shared" si="262"/>
        <v>30103</v>
      </c>
      <c r="BV4749" s="50" cm="1">
        <f t="array" ref="BV4749">_xlfn.STDEV.S(_xlfn._xlws.FILTER($BT$2:$BT$15482,$BU$2:$BU$15482=BU4749))*SQRT(252)</f>
        <v>12.215807196192376</v>
      </c>
      <c r="BW4749" s="18">
        <f t="shared" si="263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1">
        <f t="shared" si="262"/>
        <v>30103</v>
      </c>
      <c r="BV4750" s="50" cm="1">
        <f t="array" ref="BV4750">_xlfn.STDEV.S(_xlfn._xlws.FILTER($BT$2:$BT$15482,$BU$2:$BU$15482=BU4750))*SQRT(252)</f>
        <v>12.215807196192376</v>
      </c>
      <c r="BW4750" s="18">
        <f t="shared" si="263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1">
        <f t="shared" si="262"/>
        <v>30103</v>
      </c>
      <c r="BV4751" s="50" cm="1">
        <f t="array" ref="BV4751">_xlfn.STDEV.S(_xlfn._xlws.FILTER($BT$2:$BT$15482,$BU$2:$BU$15482=BU4751))*SQRT(252)</f>
        <v>12.215807196192376</v>
      </c>
      <c r="BW4751" s="18">
        <f t="shared" si="263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1">
        <f t="shared" si="262"/>
        <v>30103</v>
      </c>
      <c r="BV4752" s="50" cm="1">
        <f t="array" ref="BV4752">_xlfn.STDEV.S(_xlfn._xlws.FILTER($BT$2:$BT$15482,$BU$2:$BU$15482=BU4752))*SQRT(252)</f>
        <v>12.215807196192376</v>
      </c>
      <c r="BW4752" s="18">
        <f t="shared" si="263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1">
        <f t="shared" si="262"/>
        <v>30103</v>
      </c>
      <c r="BV4753" s="50" cm="1">
        <f t="array" ref="BV4753">_xlfn.STDEV.S(_xlfn._xlws.FILTER($BT$2:$BT$15482,$BU$2:$BU$15482=BU4753))*SQRT(252)</f>
        <v>12.215807196192376</v>
      </c>
      <c r="BW4753" s="18">
        <f t="shared" si="263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1">
        <f t="shared" si="262"/>
        <v>30103</v>
      </c>
      <c r="BV4754" s="50" cm="1">
        <f t="array" ref="BV4754">_xlfn.STDEV.S(_xlfn._xlws.FILTER($BT$2:$BT$15482,$BU$2:$BU$15482=BU4754))*SQRT(252)</f>
        <v>12.215807196192376</v>
      </c>
      <c r="BW4754" s="18">
        <f t="shared" si="263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1">
        <f t="shared" si="262"/>
        <v>30103</v>
      </c>
      <c r="BV4755" s="50" cm="1">
        <f t="array" ref="BV4755">_xlfn.STDEV.S(_xlfn._xlws.FILTER($BT$2:$BT$15482,$BU$2:$BU$15482=BU4755))*SQRT(252)</f>
        <v>12.215807196192376</v>
      </c>
      <c r="BW4755" s="18">
        <f t="shared" si="263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1">
        <f t="shared" si="262"/>
        <v>30103</v>
      </c>
      <c r="BV4756" s="50" cm="1">
        <f t="array" ref="BV4756">_xlfn.STDEV.S(_xlfn._xlws.FILTER($BT$2:$BT$15482,$BU$2:$BU$15482=BU4756))*SQRT(252)</f>
        <v>12.215807196192376</v>
      </c>
      <c r="BW4756" s="18">
        <f t="shared" si="263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1">
        <f t="shared" si="262"/>
        <v>30103</v>
      </c>
      <c r="BV4757" s="50" cm="1">
        <f t="array" ref="BV4757">_xlfn.STDEV.S(_xlfn._xlws.FILTER($BT$2:$BT$15482,$BU$2:$BU$15482=BU4757))*SQRT(252)</f>
        <v>12.215807196192376</v>
      </c>
      <c r="BW4757" s="18">
        <f t="shared" si="263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1">
        <f t="shared" si="262"/>
        <v>30103</v>
      </c>
      <c r="BV4758" s="50" cm="1">
        <f t="array" ref="BV4758">_xlfn.STDEV.S(_xlfn._xlws.FILTER($BT$2:$BT$15482,$BU$2:$BU$15482=BU4758))*SQRT(252)</f>
        <v>12.215807196192376</v>
      </c>
      <c r="BW4758" s="18">
        <f t="shared" si="263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1">
        <f t="shared" si="262"/>
        <v>30103</v>
      </c>
      <c r="BV4759" s="50" cm="1">
        <f t="array" ref="BV4759">_xlfn.STDEV.S(_xlfn._xlws.FILTER($BT$2:$BT$15482,$BU$2:$BU$15482=BU4759))*SQRT(252)</f>
        <v>12.215807196192376</v>
      </c>
      <c r="BW4759" s="18">
        <f t="shared" si="263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1">
        <f t="shared" si="262"/>
        <v>30103</v>
      </c>
      <c r="BV4760" s="50" cm="1">
        <f t="array" ref="BV4760">_xlfn.STDEV.S(_xlfn._xlws.FILTER($BT$2:$BT$15482,$BU$2:$BU$15482=BU4760))*SQRT(252)</f>
        <v>12.215807196192376</v>
      </c>
      <c r="BW4760" s="18">
        <f t="shared" si="263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1">
        <f t="shared" si="262"/>
        <v>30103</v>
      </c>
      <c r="BV4761" s="50" cm="1">
        <f t="array" ref="BV4761">_xlfn.STDEV.S(_xlfn._xlws.FILTER($BT$2:$BT$15482,$BU$2:$BU$15482=BU4761))*SQRT(252)</f>
        <v>12.215807196192376</v>
      </c>
      <c r="BW4761" s="18">
        <f t="shared" si="263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1">
        <f t="shared" si="262"/>
        <v>30103</v>
      </c>
      <c r="BV4762" s="50" cm="1">
        <f t="array" ref="BV4762">_xlfn.STDEV.S(_xlfn._xlws.FILTER($BT$2:$BT$15482,$BU$2:$BU$15482=BU4762))*SQRT(252)</f>
        <v>12.215807196192376</v>
      </c>
      <c r="BW4762" s="18">
        <f t="shared" si="263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1">
        <f t="shared" si="262"/>
        <v>30103</v>
      </c>
      <c r="BV4763" s="50" cm="1">
        <f t="array" ref="BV4763">_xlfn.STDEV.S(_xlfn._xlws.FILTER($BT$2:$BT$15482,$BU$2:$BU$15482=BU4763))*SQRT(252)</f>
        <v>12.215807196192376</v>
      </c>
      <c r="BW4763" s="18">
        <f t="shared" si="263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1">
        <f t="shared" si="262"/>
        <v>30103</v>
      </c>
      <c r="BV4764" s="50" cm="1">
        <f t="array" ref="BV4764">_xlfn.STDEV.S(_xlfn._xlws.FILTER($BT$2:$BT$15482,$BU$2:$BU$15482=BU4764))*SQRT(252)</f>
        <v>12.215807196192376</v>
      </c>
      <c r="BW4764" s="18">
        <f t="shared" si="263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1">
        <f t="shared" si="262"/>
        <v>30103</v>
      </c>
      <c r="BV4765" s="50" cm="1">
        <f t="array" ref="BV4765">_xlfn.STDEV.S(_xlfn._xlws.FILTER($BT$2:$BT$15482,$BU$2:$BU$15482=BU4765))*SQRT(252)</f>
        <v>12.215807196192376</v>
      </c>
      <c r="BW4765" s="18">
        <f t="shared" si="263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1">
        <f t="shared" si="262"/>
        <v>30103</v>
      </c>
      <c r="BV4766" s="50" cm="1">
        <f t="array" ref="BV4766">_xlfn.STDEV.S(_xlfn._xlws.FILTER($BT$2:$BT$15482,$BU$2:$BU$15482=BU4766))*SQRT(252)</f>
        <v>12.215807196192376</v>
      </c>
      <c r="BW4766" s="18">
        <f t="shared" si="263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1">
        <f t="shared" si="262"/>
        <v>30103</v>
      </c>
      <c r="BV4767" s="50" cm="1">
        <f t="array" ref="BV4767">_xlfn.STDEV.S(_xlfn._xlws.FILTER($BT$2:$BT$15482,$BU$2:$BU$15482=BU4767))*SQRT(252)</f>
        <v>12.215807196192376</v>
      </c>
      <c r="BW4767" s="18">
        <f t="shared" si="263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1">
        <f t="shared" si="262"/>
        <v>30103</v>
      </c>
      <c r="BV4768" s="50" cm="1">
        <f t="array" ref="BV4768">_xlfn.STDEV.S(_xlfn._xlws.FILTER($BT$2:$BT$15482,$BU$2:$BU$15482=BU4768))*SQRT(252)</f>
        <v>12.215807196192376</v>
      </c>
      <c r="BW4768" s="18">
        <f t="shared" si="263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1">
        <f t="shared" si="262"/>
        <v>30133</v>
      </c>
      <c r="BV4769" s="50" cm="1">
        <f t="array" ref="BV4769">_xlfn.STDEV.S(_xlfn._xlws.FILTER($BT$2:$BT$15482,$BU$2:$BU$15482=BU4769))*SQRT(252)</f>
        <v>9.6168477163777535</v>
      </c>
      <c r="BW4769" s="18">
        <f t="shared" si="263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1">
        <f t="shared" si="262"/>
        <v>30133</v>
      </c>
      <c r="BV4770" s="50" cm="1">
        <f t="array" ref="BV4770">_xlfn.STDEV.S(_xlfn._xlws.FILTER($BT$2:$BT$15482,$BU$2:$BU$15482=BU4770))*SQRT(252)</f>
        <v>9.6168477163777535</v>
      </c>
      <c r="BW4770" s="18">
        <f t="shared" si="263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1">
        <f t="shared" si="262"/>
        <v>30133</v>
      </c>
      <c r="BV4771" s="50" cm="1">
        <f t="array" ref="BV4771">_xlfn.STDEV.S(_xlfn._xlws.FILTER($BT$2:$BT$15482,$BU$2:$BU$15482=BU4771))*SQRT(252)</f>
        <v>9.6168477163777535</v>
      </c>
      <c r="BW4771" s="18">
        <f t="shared" si="263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1">
        <f t="shared" si="262"/>
        <v>30133</v>
      </c>
      <c r="BV4772" s="50" cm="1">
        <f t="array" ref="BV4772">_xlfn.STDEV.S(_xlfn._xlws.FILTER($BT$2:$BT$15482,$BU$2:$BU$15482=BU4772))*SQRT(252)</f>
        <v>9.6168477163777535</v>
      </c>
      <c r="BW4772" s="18">
        <f t="shared" si="263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1">
        <f t="shared" si="262"/>
        <v>30133</v>
      </c>
      <c r="BV4773" s="50" cm="1">
        <f t="array" ref="BV4773">_xlfn.STDEV.S(_xlfn._xlws.FILTER($BT$2:$BT$15482,$BU$2:$BU$15482=BU4773))*SQRT(252)</f>
        <v>9.6168477163777535</v>
      </c>
      <c r="BW4773" s="18">
        <f t="shared" si="263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1">
        <f t="shared" si="262"/>
        <v>30133</v>
      </c>
      <c r="BV4774" s="50" cm="1">
        <f t="array" ref="BV4774">_xlfn.STDEV.S(_xlfn._xlws.FILTER($BT$2:$BT$15482,$BU$2:$BU$15482=BU4774))*SQRT(252)</f>
        <v>9.6168477163777535</v>
      </c>
      <c r="BW4774" s="18">
        <f t="shared" si="263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1">
        <f t="shared" si="262"/>
        <v>30133</v>
      </c>
      <c r="BV4775" s="50" cm="1">
        <f t="array" ref="BV4775">_xlfn.STDEV.S(_xlfn._xlws.FILTER($BT$2:$BT$15482,$BU$2:$BU$15482=BU4775))*SQRT(252)</f>
        <v>9.6168477163777535</v>
      </c>
      <c r="BW4775" s="18">
        <f t="shared" si="263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1">
        <f t="shared" si="262"/>
        <v>30133</v>
      </c>
      <c r="BV4776" s="50" cm="1">
        <f t="array" ref="BV4776">_xlfn.STDEV.S(_xlfn._xlws.FILTER($BT$2:$BT$15482,$BU$2:$BU$15482=BU4776))*SQRT(252)</f>
        <v>9.6168477163777535</v>
      </c>
      <c r="BW4776" s="18">
        <f t="shared" si="263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1">
        <f t="shared" si="262"/>
        <v>30133</v>
      </c>
      <c r="BV4777" s="50" cm="1">
        <f t="array" ref="BV4777">_xlfn.STDEV.S(_xlfn._xlws.FILTER($BT$2:$BT$15482,$BU$2:$BU$15482=BU4777))*SQRT(252)</f>
        <v>9.6168477163777535</v>
      </c>
      <c r="BW4777" s="18">
        <f t="shared" si="263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1">
        <f t="shared" si="262"/>
        <v>30133</v>
      </c>
      <c r="BV4778" s="50" cm="1">
        <f t="array" ref="BV4778">_xlfn.STDEV.S(_xlfn._xlws.FILTER($BT$2:$BT$15482,$BU$2:$BU$15482=BU4778))*SQRT(252)</f>
        <v>9.6168477163777535</v>
      </c>
      <c r="BW4778" s="18">
        <f t="shared" si="263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1">
        <f t="shared" si="262"/>
        <v>30133</v>
      </c>
      <c r="BV4779" s="50" cm="1">
        <f t="array" ref="BV4779">_xlfn.STDEV.S(_xlfn._xlws.FILTER($BT$2:$BT$15482,$BU$2:$BU$15482=BU4779))*SQRT(252)</f>
        <v>9.6168477163777535</v>
      </c>
      <c r="BW4779" s="18">
        <f t="shared" si="263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1">
        <f t="shared" si="262"/>
        <v>30133</v>
      </c>
      <c r="BV4780" s="50" cm="1">
        <f t="array" ref="BV4780">_xlfn.STDEV.S(_xlfn._xlws.FILTER($BT$2:$BT$15482,$BU$2:$BU$15482=BU4780))*SQRT(252)</f>
        <v>9.6168477163777535</v>
      </c>
      <c r="BW4780" s="18">
        <f t="shared" si="263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1">
        <f t="shared" si="262"/>
        <v>30133</v>
      </c>
      <c r="BV4781" s="50" cm="1">
        <f t="array" ref="BV4781">_xlfn.STDEV.S(_xlfn._xlws.FILTER($BT$2:$BT$15482,$BU$2:$BU$15482=BU4781))*SQRT(252)</f>
        <v>9.6168477163777535</v>
      </c>
      <c r="BW4781" s="18">
        <f t="shared" si="263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1">
        <f t="shared" si="262"/>
        <v>30133</v>
      </c>
      <c r="BV4782" s="50" cm="1">
        <f t="array" ref="BV4782">_xlfn.STDEV.S(_xlfn._xlws.FILTER($BT$2:$BT$15482,$BU$2:$BU$15482=BU4782))*SQRT(252)</f>
        <v>9.6168477163777535</v>
      </c>
      <c r="BW4782" s="18">
        <f t="shared" si="263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1">
        <f t="shared" si="262"/>
        <v>30133</v>
      </c>
      <c r="BV4783" s="50" cm="1">
        <f t="array" ref="BV4783">_xlfn.STDEV.S(_xlfn._xlws.FILTER($BT$2:$BT$15482,$BU$2:$BU$15482=BU4783))*SQRT(252)</f>
        <v>9.6168477163777535</v>
      </c>
      <c r="BW4783" s="18">
        <f t="shared" si="263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1">
        <f t="shared" si="262"/>
        <v>30133</v>
      </c>
      <c r="BV4784" s="50" cm="1">
        <f t="array" ref="BV4784">_xlfn.STDEV.S(_xlfn._xlws.FILTER($BT$2:$BT$15482,$BU$2:$BU$15482=BU4784))*SQRT(252)</f>
        <v>9.6168477163777535</v>
      </c>
      <c r="BW4784" s="18">
        <f t="shared" si="263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1">
        <f t="shared" si="262"/>
        <v>30133</v>
      </c>
      <c r="BV4785" s="50" cm="1">
        <f t="array" ref="BV4785">_xlfn.STDEV.S(_xlfn._xlws.FILTER($BT$2:$BT$15482,$BU$2:$BU$15482=BU4785))*SQRT(252)</f>
        <v>9.6168477163777535</v>
      </c>
      <c r="BW4785" s="18">
        <f t="shared" si="263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1">
        <f t="shared" si="262"/>
        <v>30133</v>
      </c>
      <c r="BV4786" s="50" cm="1">
        <f t="array" ref="BV4786">_xlfn.STDEV.S(_xlfn._xlws.FILTER($BT$2:$BT$15482,$BU$2:$BU$15482=BU4786))*SQRT(252)</f>
        <v>9.6168477163777535</v>
      </c>
      <c r="BW4786" s="18">
        <f t="shared" si="263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1">
        <f t="shared" si="262"/>
        <v>30133</v>
      </c>
      <c r="BV4787" s="50" cm="1">
        <f t="array" ref="BV4787">_xlfn.STDEV.S(_xlfn._xlws.FILTER($BT$2:$BT$15482,$BU$2:$BU$15482=BU4787))*SQRT(252)</f>
        <v>9.6168477163777535</v>
      </c>
      <c r="BW4787" s="18">
        <f t="shared" si="263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1">
        <f t="shared" si="262"/>
        <v>30133</v>
      </c>
      <c r="BV4788" s="50" cm="1">
        <f t="array" ref="BV4788">_xlfn.STDEV.S(_xlfn._xlws.FILTER($BT$2:$BT$15482,$BU$2:$BU$15482=BU4788))*SQRT(252)</f>
        <v>9.6168477163777535</v>
      </c>
      <c r="BW4788" s="18">
        <f t="shared" si="263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1">
        <f t="shared" si="262"/>
        <v>30133</v>
      </c>
      <c r="BV4789" s="50" cm="1">
        <f t="array" ref="BV4789">_xlfn.STDEV.S(_xlfn._xlws.FILTER($BT$2:$BT$15482,$BU$2:$BU$15482=BU4789))*SQRT(252)</f>
        <v>9.6168477163777535</v>
      </c>
      <c r="BW4789" s="18">
        <f t="shared" si="263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1">
        <f t="shared" si="262"/>
        <v>30164</v>
      </c>
      <c r="BV4790" s="50" cm="1">
        <f t="array" ref="BV4790">_xlfn.STDEV.S(_xlfn._xlws.FILTER($BT$2:$BT$15482,$BU$2:$BU$15482=BU4790))*SQRT(252)</f>
        <v>23.434431544592282</v>
      </c>
      <c r="BW4790" s="18">
        <f t="shared" si="263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1">
        <f t="shared" si="262"/>
        <v>30164</v>
      </c>
      <c r="BV4791" s="50" cm="1">
        <f t="array" ref="BV4791">_xlfn.STDEV.S(_xlfn._xlws.FILTER($BT$2:$BT$15482,$BU$2:$BU$15482=BU4791))*SQRT(252)</f>
        <v>23.434431544592282</v>
      </c>
      <c r="BW4791" s="18">
        <f t="shared" si="263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1">
        <f t="shared" si="262"/>
        <v>30164</v>
      </c>
      <c r="BV4792" s="50" cm="1">
        <f t="array" ref="BV4792">_xlfn.STDEV.S(_xlfn._xlws.FILTER($BT$2:$BT$15482,$BU$2:$BU$15482=BU4792))*SQRT(252)</f>
        <v>23.434431544592282</v>
      </c>
      <c r="BW4792" s="18">
        <f t="shared" si="263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1">
        <f t="shared" si="262"/>
        <v>30164</v>
      </c>
      <c r="BV4793" s="50" cm="1">
        <f t="array" ref="BV4793">_xlfn.STDEV.S(_xlfn._xlws.FILTER($BT$2:$BT$15482,$BU$2:$BU$15482=BU4793))*SQRT(252)</f>
        <v>23.434431544592282</v>
      </c>
      <c r="BW4793" s="18">
        <f t="shared" si="263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1">
        <f t="shared" si="262"/>
        <v>30164</v>
      </c>
      <c r="BV4794" s="50" cm="1">
        <f t="array" ref="BV4794">_xlfn.STDEV.S(_xlfn._xlws.FILTER($BT$2:$BT$15482,$BU$2:$BU$15482=BU4794))*SQRT(252)</f>
        <v>23.434431544592282</v>
      </c>
      <c r="BW4794" s="18">
        <f t="shared" si="263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1">
        <f t="shared" si="262"/>
        <v>30164</v>
      </c>
      <c r="BV4795" s="50" cm="1">
        <f t="array" ref="BV4795">_xlfn.STDEV.S(_xlfn._xlws.FILTER($BT$2:$BT$15482,$BU$2:$BU$15482=BU4795))*SQRT(252)</f>
        <v>23.434431544592282</v>
      </c>
      <c r="BW4795" s="18">
        <f t="shared" si="263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1">
        <f t="shared" si="262"/>
        <v>30164</v>
      </c>
      <c r="BV4796" s="50" cm="1">
        <f t="array" ref="BV4796">_xlfn.STDEV.S(_xlfn._xlws.FILTER($BT$2:$BT$15482,$BU$2:$BU$15482=BU4796))*SQRT(252)</f>
        <v>23.434431544592282</v>
      </c>
      <c r="BW4796" s="18">
        <f t="shared" si="263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1">
        <f t="shared" si="262"/>
        <v>30164</v>
      </c>
      <c r="BV4797" s="50" cm="1">
        <f t="array" ref="BV4797">_xlfn.STDEV.S(_xlfn._xlws.FILTER($BT$2:$BT$15482,$BU$2:$BU$15482=BU4797))*SQRT(252)</f>
        <v>23.434431544592282</v>
      </c>
      <c r="BW4797" s="18">
        <f t="shared" si="263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1">
        <f t="shared" si="262"/>
        <v>30164</v>
      </c>
      <c r="BV4798" s="50" cm="1">
        <f t="array" ref="BV4798">_xlfn.STDEV.S(_xlfn._xlws.FILTER($BT$2:$BT$15482,$BU$2:$BU$15482=BU4798))*SQRT(252)</f>
        <v>23.434431544592282</v>
      </c>
      <c r="BW4798" s="18">
        <f t="shared" si="263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1">
        <f t="shared" si="262"/>
        <v>30164</v>
      </c>
      <c r="BV4799" s="50" cm="1">
        <f t="array" ref="BV4799">_xlfn.STDEV.S(_xlfn._xlws.FILTER($BT$2:$BT$15482,$BU$2:$BU$15482=BU4799))*SQRT(252)</f>
        <v>23.434431544592282</v>
      </c>
      <c r="BW4799" s="18">
        <f t="shared" si="263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1">
        <f t="shared" si="262"/>
        <v>30164</v>
      </c>
      <c r="BV4800" s="50" cm="1">
        <f t="array" ref="BV4800">_xlfn.STDEV.S(_xlfn._xlws.FILTER($BT$2:$BT$15482,$BU$2:$BU$15482=BU4800))*SQRT(252)</f>
        <v>23.434431544592282</v>
      </c>
      <c r="BW4800" s="18">
        <f t="shared" si="263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1">
        <f t="shared" si="262"/>
        <v>30164</v>
      </c>
      <c r="BV4801" s="50" cm="1">
        <f t="array" ref="BV4801">_xlfn.STDEV.S(_xlfn._xlws.FILTER($BT$2:$BT$15482,$BU$2:$BU$15482=BU4801))*SQRT(252)</f>
        <v>23.434431544592282</v>
      </c>
      <c r="BW4801" s="18">
        <f t="shared" si="263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1">
        <f t="shared" ref="BU4802:BU4865" si="264">DATE(YEAR(BS4802),MONTH(BS4802),1)</f>
        <v>30164</v>
      </c>
      <c r="BV4802" s="50" cm="1">
        <f t="array" ref="BV4802">_xlfn.STDEV.S(_xlfn._xlws.FILTER($BT$2:$BT$15482,$BU$2:$BU$15482=BU4802))*SQRT(252)</f>
        <v>23.434431544592282</v>
      </c>
      <c r="BW4802" s="18">
        <f t="shared" si="263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1">
        <f t="shared" si="264"/>
        <v>30164</v>
      </c>
      <c r="BV4803" s="50" cm="1">
        <f t="array" ref="BV4803">_xlfn.STDEV.S(_xlfn._xlws.FILTER($BT$2:$BT$15482,$BU$2:$BU$15482=BU4803))*SQRT(252)</f>
        <v>23.434431544592282</v>
      </c>
      <c r="BW4803" s="18">
        <f t="shared" ref="BW4803:BW4866" si="265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1">
        <f t="shared" si="264"/>
        <v>30164</v>
      </c>
      <c r="BV4804" s="50" cm="1">
        <f t="array" ref="BV4804">_xlfn.STDEV.S(_xlfn._xlws.FILTER($BT$2:$BT$15482,$BU$2:$BU$15482=BU4804))*SQRT(252)</f>
        <v>23.434431544592282</v>
      </c>
      <c r="BW4804" s="18">
        <f t="shared" si="265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1">
        <f t="shared" si="264"/>
        <v>30164</v>
      </c>
      <c r="BV4805" s="50" cm="1">
        <f t="array" ref="BV4805">_xlfn.STDEV.S(_xlfn._xlws.FILTER($BT$2:$BT$15482,$BU$2:$BU$15482=BU4805))*SQRT(252)</f>
        <v>23.434431544592282</v>
      </c>
      <c r="BW4805" s="18">
        <f t="shared" si="265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1">
        <f t="shared" si="264"/>
        <v>30164</v>
      </c>
      <c r="BV4806" s="50" cm="1">
        <f t="array" ref="BV4806">_xlfn.STDEV.S(_xlfn._xlws.FILTER($BT$2:$BT$15482,$BU$2:$BU$15482=BU4806))*SQRT(252)</f>
        <v>23.434431544592282</v>
      </c>
      <c r="BW4806" s="18">
        <f t="shared" si="265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1">
        <f t="shared" si="264"/>
        <v>30164</v>
      </c>
      <c r="BV4807" s="50" cm="1">
        <f t="array" ref="BV4807">_xlfn.STDEV.S(_xlfn._xlws.FILTER($BT$2:$BT$15482,$BU$2:$BU$15482=BU4807))*SQRT(252)</f>
        <v>23.434431544592282</v>
      </c>
      <c r="BW4807" s="18">
        <f t="shared" si="265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1">
        <f t="shared" si="264"/>
        <v>30164</v>
      </c>
      <c r="BV4808" s="50" cm="1">
        <f t="array" ref="BV4808">_xlfn.STDEV.S(_xlfn._xlws.FILTER($BT$2:$BT$15482,$BU$2:$BU$15482=BU4808))*SQRT(252)</f>
        <v>23.434431544592282</v>
      </c>
      <c r="BW4808" s="18">
        <f t="shared" si="265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1">
        <f t="shared" si="264"/>
        <v>30164</v>
      </c>
      <c r="BV4809" s="50" cm="1">
        <f t="array" ref="BV4809">_xlfn.STDEV.S(_xlfn._xlws.FILTER($BT$2:$BT$15482,$BU$2:$BU$15482=BU4809))*SQRT(252)</f>
        <v>23.434431544592282</v>
      </c>
      <c r="BW4809" s="18">
        <f t="shared" si="265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1">
        <f t="shared" si="264"/>
        <v>30164</v>
      </c>
      <c r="BV4810" s="50" cm="1">
        <f t="array" ref="BV4810">_xlfn.STDEV.S(_xlfn._xlws.FILTER($BT$2:$BT$15482,$BU$2:$BU$15482=BU4810))*SQRT(252)</f>
        <v>23.434431544592282</v>
      </c>
      <c r="BW4810" s="18">
        <f t="shared" si="265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1">
        <f t="shared" si="264"/>
        <v>30164</v>
      </c>
      <c r="BV4811" s="50" cm="1">
        <f t="array" ref="BV4811">_xlfn.STDEV.S(_xlfn._xlws.FILTER($BT$2:$BT$15482,$BU$2:$BU$15482=BU4811))*SQRT(252)</f>
        <v>23.434431544592282</v>
      </c>
      <c r="BW4811" s="18">
        <f t="shared" si="265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1">
        <f t="shared" si="264"/>
        <v>30195</v>
      </c>
      <c r="BV4812" s="50" cm="1">
        <f t="array" ref="BV4812">_xlfn.STDEV.S(_xlfn._xlws.FILTER($BT$2:$BT$15482,$BU$2:$BU$15482=BU4812))*SQRT(252)</f>
        <v>14.450474040667318</v>
      </c>
      <c r="BW4812" s="18">
        <f t="shared" si="265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1">
        <f t="shared" si="264"/>
        <v>30195</v>
      </c>
      <c r="BV4813" s="50" cm="1">
        <f t="array" ref="BV4813">_xlfn.STDEV.S(_xlfn._xlws.FILTER($BT$2:$BT$15482,$BU$2:$BU$15482=BU4813))*SQRT(252)</f>
        <v>14.450474040667318</v>
      </c>
      <c r="BW4813" s="18">
        <f t="shared" si="265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1">
        <f t="shared" si="264"/>
        <v>30195</v>
      </c>
      <c r="BV4814" s="50" cm="1">
        <f t="array" ref="BV4814">_xlfn.STDEV.S(_xlfn._xlws.FILTER($BT$2:$BT$15482,$BU$2:$BU$15482=BU4814))*SQRT(252)</f>
        <v>14.450474040667318</v>
      </c>
      <c r="BW4814" s="18">
        <f t="shared" si="265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1">
        <f t="shared" si="264"/>
        <v>30195</v>
      </c>
      <c r="BV4815" s="50" cm="1">
        <f t="array" ref="BV4815">_xlfn.STDEV.S(_xlfn._xlws.FILTER($BT$2:$BT$15482,$BU$2:$BU$15482=BU4815))*SQRT(252)</f>
        <v>14.450474040667318</v>
      </c>
      <c r="BW4815" s="18">
        <f t="shared" si="265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1">
        <f t="shared" si="264"/>
        <v>30195</v>
      </c>
      <c r="BV4816" s="50" cm="1">
        <f t="array" ref="BV4816">_xlfn.STDEV.S(_xlfn._xlws.FILTER($BT$2:$BT$15482,$BU$2:$BU$15482=BU4816))*SQRT(252)</f>
        <v>14.450474040667318</v>
      </c>
      <c r="BW4816" s="18">
        <f t="shared" si="265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1">
        <f t="shared" si="264"/>
        <v>30195</v>
      </c>
      <c r="BV4817" s="50" cm="1">
        <f t="array" ref="BV4817">_xlfn.STDEV.S(_xlfn._xlws.FILTER($BT$2:$BT$15482,$BU$2:$BU$15482=BU4817))*SQRT(252)</f>
        <v>14.450474040667318</v>
      </c>
      <c r="BW4817" s="18">
        <f t="shared" si="265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1">
        <f t="shared" si="264"/>
        <v>30195</v>
      </c>
      <c r="BV4818" s="50" cm="1">
        <f t="array" ref="BV4818">_xlfn.STDEV.S(_xlfn._xlws.FILTER($BT$2:$BT$15482,$BU$2:$BU$15482=BU4818))*SQRT(252)</f>
        <v>14.450474040667318</v>
      </c>
      <c r="BW4818" s="18">
        <f t="shared" si="265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1">
        <f t="shared" si="264"/>
        <v>30195</v>
      </c>
      <c r="BV4819" s="50" cm="1">
        <f t="array" ref="BV4819">_xlfn.STDEV.S(_xlfn._xlws.FILTER($BT$2:$BT$15482,$BU$2:$BU$15482=BU4819))*SQRT(252)</f>
        <v>14.450474040667318</v>
      </c>
      <c r="BW4819" s="18">
        <f t="shared" si="265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1">
        <f t="shared" si="264"/>
        <v>30195</v>
      </c>
      <c r="BV4820" s="50" cm="1">
        <f t="array" ref="BV4820">_xlfn.STDEV.S(_xlfn._xlws.FILTER($BT$2:$BT$15482,$BU$2:$BU$15482=BU4820))*SQRT(252)</f>
        <v>14.450474040667318</v>
      </c>
      <c r="BW4820" s="18">
        <f t="shared" si="265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1">
        <f t="shared" si="264"/>
        <v>30195</v>
      </c>
      <c r="BV4821" s="50" cm="1">
        <f t="array" ref="BV4821">_xlfn.STDEV.S(_xlfn._xlws.FILTER($BT$2:$BT$15482,$BU$2:$BU$15482=BU4821))*SQRT(252)</f>
        <v>14.450474040667318</v>
      </c>
      <c r="BW4821" s="18">
        <f t="shared" si="265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1">
        <f t="shared" si="264"/>
        <v>30195</v>
      </c>
      <c r="BV4822" s="50" cm="1">
        <f t="array" ref="BV4822">_xlfn.STDEV.S(_xlfn._xlws.FILTER($BT$2:$BT$15482,$BU$2:$BU$15482=BU4822))*SQRT(252)</f>
        <v>14.450474040667318</v>
      </c>
      <c r="BW4822" s="18">
        <f t="shared" si="265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1">
        <f t="shared" si="264"/>
        <v>30195</v>
      </c>
      <c r="BV4823" s="50" cm="1">
        <f t="array" ref="BV4823">_xlfn.STDEV.S(_xlfn._xlws.FILTER($BT$2:$BT$15482,$BU$2:$BU$15482=BU4823))*SQRT(252)</f>
        <v>14.450474040667318</v>
      </c>
      <c r="BW4823" s="18">
        <f t="shared" si="265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1">
        <f t="shared" si="264"/>
        <v>30195</v>
      </c>
      <c r="BV4824" s="50" cm="1">
        <f t="array" ref="BV4824">_xlfn.STDEV.S(_xlfn._xlws.FILTER($BT$2:$BT$15482,$BU$2:$BU$15482=BU4824))*SQRT(252)</f>
        <v>14.450474040667318</v>
      </c>
      <c r="BW4824" s="18">
        <f t="shared" si="265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1">
        <f t="shared" si="264"/>
        <v>30195</v>
      </c>
      <c r="BV4825" s="50" cm="1">
        <f t="array" ref="BV4825">_xlfn.STDEV.S(_xlfn._xlws.FILTER($BT$2:$BT$15482,$BU$2:$BU$15482=BU4825))*SQRT(252)</f>
        <v>14.450474040667318</v>
      </c>
      <c r="BW4825" s="18">
        <f t="shared" si="265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1">
        <f t="shared" si="264"/>
        <v>30195</v>
      </c>
      <c r="BV4826" s="50" cm="1">
        <f t="array" ref="BV4826">_xlfn.STDEV.S(_xlfn._xlws.FILTER($BT$2:$BT$15482,$BU$2:$BU$15482=BU4826))*SQRT(252)</f>
        <v>14.450474040667318</v>
      </c>
      <c r="BW4826" s="18">
        <f t="shared" si="265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1">
        <f t="shared" si="264"/>
        <v>30195</v>
      </c>
      <c r="BV4827" s="50" cm="1">
        <f t="array" ref="BV4827">_xlfn.STDEV.S(_xlfn._xlws.FILTER($BT$2:$BT$15482,$BU$2:$BU$15482=BU4827))*SQRT(252)</f>
        <v>14.450474040667318</v>
      </c>
      <c r="BW4827" s="18">
        <f t="shared" si="265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1">
        <f t="shared" si="264"/>
        <v>30195</v>
      </c>
      <c r="BV4828" s="50" cm="1">
        <f t="array" ref="BV4828">_xlfn.STDEV.S(_xlfn._xlws.FILTER($BT$2:$BT$15482,$BU$2:$BU$15482=BU4828))*SQRT(252)</f>
        <v>14.450474040667318</v>
      </c>
      <c r="BW4828" s="18">
        <f t="shared" si="265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1">
        <f t="shared" si="264"/>
        <v>30195</v>
      </c>
      <c r="BV4829" s="50" cm="1">
        <f t="array" ref="BV4829">_xlfn.STDEV.S(_xlfn._xlws.FILTER($BT$2:$BT$15482,$BU$2:$BU$15482=BU4829))*SQRT(252)</f>
        <v>14.450474040667318</v>
      </c>
      <c r="BW4829" s="18">
        <f t="shared" si="265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1">
        <f t="shared" si="264"/>
        <v>30195</v>
      </c>
      <c r="BV4830" s="50" cm="1">
        <f t="array" ref="BV4830">_xlfn.STDEV.S(_xlfn._xlws.FILTER($BT$2:$BT$15482,$BU$2:$BU$15482=BU4830))*SQRT(252)</f>
        <v>14.450474040667318</v>
      </c>
      <c r="BW4830" s="18">
        <f t="shared" si="265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1">
        <f t="shared" si="264"/>
        <v>30195</v>
      </c>
      <c r="BV4831" s="50" cm="1">
        <f t="array" ref="BV4831">_xlfn.STDEV.S(_xlfn._xlws.FILTER($BT$2:$BT$15482,$BU$2:$BU$15482=BU4831))*SQRT(252)</f>
        <v>14.450474040667318</v>
      </c>
      <c r="BW4831" s="18">
        <f t="shared" si="265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1">
        <f t="shared" si="264"/>
        <v>30195</v>
      </c>
      <c r="BV4832" s="50" cm="1">
        <f t="array" ref="BV4832">_xlfn.STDEV.S(_xlfn._xlws.FILTER($BT$2:$BT$15482,$BU$2:$BU$15482=BU4832))*SQRT(252)</f>
        <v>14.450474040667318</v>
      </c>
      <c r="BW4832" s="18">
        <f t="shared" si="265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1">
        <f t="shared" si="264"/>
        <v>30225</v>
      </c>
      <c r="BV4833" s="50" cm="1">
        <f t="array" ref="BV4833">_xlfn.STDEV.S(_xlfn._xlws.FILTER($BT$2:$BT$15482,$BU$2:$BU$15482=BU4833))*SQRT(252)</f>
        <v>23.70404269317789</v>
      </c>
      <c r="BW4833" s="18">
        <f t="shared" si="265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1">
        <f t="shared" si="264"/>
        <v>30225</v>
      </c>
      <c r="BV4834" s="50" cm="1">
        <f t="array" ref="BV4834">_xlfn.STDEV.S(_xlfn._xlws.FILTER($BT$2:$BT$15482,$BU$2:$BU$15482=BU4834))*SQRT(252)</f>
        <v>23.70404269317789</v>
      </c>
      <c r="BW4834" s="18">
        <f t="shared" si="265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1">
        <f t="shared" si="264"/>
        <v>30225</v>
      </c>
      <c r="BV4835" s="50" cm="1">
        <f t="array" ref="BV4835">_xlfn.STDEV.S(_xlfn._xlws.FILTER($BT$2:$BT$15482,$BU$2:$BU$15482=BU4835))*SQRT(252)</f>
        <v>23.70404269317789</v>
      </c>
      <c r="BW4835" s="18">
        <f t="shared" si="265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1">
        <f t="shared" si="264"/>
        <v>30225</v>
      </c>
      <c r="BV4836" s="50" cm="1">
        <f t="array" ref="BV4836">_xlfn.STDEV.S(_xlfn._xlws.FILTER($BT$2:$BT$15482,$BU$2:$BU$15482=BU4836))*SQRT(252)</f>
        <v>23.70404269317789</v>
      </c>
      <c r="BW4836" s="18">
        <f t="shared" si="265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1">
        <f t="shared" si="264"/>
        <v>30225</v>
      </c>
      <c r="BV4837" s="50" cm="1">
        <f t="array" ref="BV4837">_xlfn.STDEV.S(_xlfn._xlws.FILTER($BT$2:$BT$15482,$BU$2:$BU$15482=BU4837))*SQRT(252)</f>
        <v>23.70404269317789</v>
      </c>
      <c r="BW4837" s="18">
        <f t="shared" si="265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1">
        <f t="shared" si="264"/>
        <v>30225</v>
      </c>
      <c r="BV4838" s="50" cm="1">
        <f t="array" ref="BV4838">_xlfn.STDEV.S(_xlfn._xlws.FILTER($BT$2:$BT$15482,$BU$2:$BU$15482=BU4838))*SQRT(252)</f>
        <v>23.70404269317789</v>
      </c>
      <c r="BW4838" s="18">
        <f t="shared" si="265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1">
        <f t="shared" si="264"/>
        <v>30225</v>
      </c>
      <c r="BV4839" s="50" cm="1">
        <f t="array" ref="BV4839">_xlfn.STDEV.S(_xlfn._xlws.FILTER($BT$2:$BT$15482,$BU$2:$BU$15482=BU4839))*SQRT(252)</f>
        <v>23.70404269317789</v>
      </c>
      <c r="BW4839" s="18">
        <f t="shared" si="265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1">
        <f t="shared" si="264"/>
        <v>30225</v>
      </c>
      <c r="BV4840" s="50" cm="1">
        <f t="array" ref="BV4840">_xlfn.STDEV.S(_xlfn._xlws.FILTER($BT$2:$BT$15482,$BU$2:$BU$15482=BU4840))*SQRT(252)</f>
        <v>23.70404269317789</v>
      </c>
      <c r="BW4840" s="18">
        <f t="shared" si="265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1">
        <f t="shared" si="264"/>
        <v>30225</v>
      </c>
      <c r="BV4841" s="50" cm="1">
        <f t="array" ref="BV4841">_xlfn.STDEV.S(_xlfn._xlws.FILTER($BT$2:$BT$15482,$BU$2:$BU$15482=BU4841))*SQRT(252)</f>
        <v>23.70404269317789</v>
      </c>
      <c r="BW4841" s="18">
        <f t="shared" si="265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1">
        <f t="shared" si="264"/>
        <v>30225</v>
      </c>
      <c r="BV4842" s="50" cm="1">
        <f t="array" ref="BV4842">_xlfn.STDEV.S(_xlfn._xlws.FILTER($BT$2:$BT$15482,$BU$2:$BU$15482=BU4842))*SQRT(252)</f>
        <v>23.70404269317789</v>
      </c>
      <c r="BW4842" s="18">
        <f t="shared" si="265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1">
        <f t="shared" si="264"/>
        <v>30225</v>
      </c>
      <c r="BV4843" s="50" cm="1">
        <f t="array" ref="BV4843">_xlfn.STDEV.S(_xlfn._xlws.FILTER($BT$2:$BT$15482,$BU$2:$BU$15482=BU4843))*SQRT(252)</f>
        <v>23.70404269317789</v>
      </c>
      <c r="BW4843" s="18">
        <f t="shared" si="265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1">
        <f t="shared" si="264"/>
        <v>30225</v>
      </c>
      <c r="BV4844" s="50" cm="1">
        <f t="array" ref="BV4844">_xlfn.STDEV.S(_xlfn._xlws.FILTER($BT$2:$BT$15482,$BU$2:$BU$15482=BU4844))*SQRT(252)</f>
        <v>23.70404269317789</v>
      </c>
      <c r="BW4844" s="18">
        <f t="shared" si="265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1">
        <f t="shared" si="264"/>
        <v>30225</v>
      </c>
      <c r="BV4845" s="50" cm="1">
        <f t="array" ref="BV4845">_xlfn.STDEV.S(_xlfn._xlws.FILTER($BT$2:$BT$15482,$BU$2:$BU$15482=BU4845))*SQRT(252)</f>
        <v>23.70404269317789</v>
      </c>
      <c r="BW4845" s="18">
        <f t="shared" si="265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1">
        <f t="shared" si="264"/>
        <v>30225</v>
      </c>
      <c r="BV4846" s="50" cm="1">
        <f t="array" ref="BV4846">_xlfn.STDEV.S(_xlfn._xlws.FILTER($BT$2:$BT$15482,$BU$2:$BU$15482=BU4846))*SQRT(252)</f>
        <v>23.70404269317789</v>
      </c>
      <c r="BW4846" s="18">
        <f t="shared" si="265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1">
        <f t="shared" si="264"/>
        <v>30225</v>
      </c>
      <c r="BV4847" s="50" cm="1">
        <f t="array" ref="BV4847">_xlfn.STDEV.S(_xlfn._xlws.FILTER($BT$2:$BT$15482,$BU$2:$BU$15482=BU4847))*SQRT(252)</f>
        <v>23.70404269317789</v>
      </c>
      <c r="BW4847" s="18">
        <f t="shared" si="265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1">
        <f t="shared" si="264"/>
        <v>30225</v>
      </c>
      <c r="BV4848" s="50" cm="1">
        <f t="array" ref="BV4848">_xlfn.STDEV.S(_xlfn._xlws.FILTER($BT$2:$BT$15482,$BU$2:$BU$15482=BU4848))*SQRT(252)</f>
        <v>23.70404269317789</v>
      </c>
      <c r="BW4848" s="18">
        <f t="shared" si="265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1">
        <f t="shared" si="264"/>
        <v>30225</v>
      </c>
      <c r="BV4849" s="50" cm="1">
        <f t="array" ref="BV4849">_xlfn.STDEV.S(_xlfn._xlws.FILTER($BT$2:$BT$15482,$BU$2:$BU$15482=BU4849))*SQRT(252)</f>
        <v>23.70404269317789</v>
      </c>
      <c r="BW4849" s="18">
        <f t="shared" si="265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1">
        <f t="shared" si="264"/>
        <v>30225</v>
      </c>
      <c r="BV4850" s="50" cm="1">
        <f t="array" ref="BV4850">_xlfn.STDEV.S(_xlfn._xlws.FILTER($BT$2:$BT$15482,$BU$2:$BU$15482=BU4850))*SQRT(252)</f>
        <v>23.70404269317789</v>
      </c>
      <c r="BW4850" s="18">
        <f t="shared" si="265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1">
        <f t="shared" si="264"/>
        <v>30225</v>
      </c>
      <c r="BV4851" s="50" cm="1">
        <f t="array" ref="BV4851">_xlfn.STDEV.S(_xlfn._xlws.FILTER($BT$2:$BT$15482,$BU$2:$BU$15482=BU4851))*SQRT(252)</f>
        <v>23.70404269317789</v>
      </c>
      <c r="BW4851" s="18">
        <f t="shared" si="265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1">
        <f t="shared" si="264"/>
        <v>30225</v>
      </c>
      <c r="BV4852" s="50" cm="1">
        <f t="array" ref="BV4852">_xlfn.STDEV.S(_xlfn._xlws.FILTER($BT$2:$BT$15482,$BU$2:$BU$15482=BU4852))*SQRT(252)</f>
        <v>23.70404269317789</v>
      </c>
      <c r="BW4852" s="18">
        <f t="shared" si="265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1">
        <f t="shared" si="264"/>
        <v>30225</v>
      </c>
      <c r="BV4853" s="50" cm="1">
        <f t="array" ref="BV4853">_xlfn.STDEV.S(_xlfn._xlws.FILTER($BT$2:$BT$15482,$BU$2:$BU$15482=BU4853))*SQRT(252)</f>
        <v>23.70404269317789</v>
      </c>
      <c r="BW4853" s="18">
        <f t="shared" si="265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1">
        <f t="shared" si="264"/>
        <v>30256</v>
      </c>
      <c r="BV4854" s="50" cm="1">
        <f t="array" ref="BV4854">_xlfn.STDEV.S(_xlfn._xlws.FILTER($BT$2:$BT$15482,$BU$2:$BU$15482=BU4854))*SQRT(252)</f>
        <v>23.415482057818068</v>
      </c>
      <c r="BW4854" s="18">
        <f t="shared" si="265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1">
        <f t="shared" si="264"/>
        <v>30256</v>
      </c>
      <c r="BV4855" s="50" cm="1">
        <f t="array" ref="BV4855">_xlfn.STDEV.S(_xlfn._xlws.FILTER($BT$2:$BT$15482,$BU$2:$BU$15482=BU4855))*SQRT(252)</f>
        <v>23.415482057818068</v>
      </c>
      <c r="BW4855" s="18">
        <f t="shared" si="265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1">
        <f t="shared" si="264"/>
        <v>30256</v>
      </c>
      <c r="BV4856" s="50" cm="1">
        <f t="array" ref="BV4856">_xlfn.STDEV.S(_xlfn._xlws.FILTER($BT$2:$BT$15482,$BU$2:$BU$15482=BU4856))*SQRT(252)</f>
        <v>23.415482057818068</v>
      </c>
      <c r="BW4856" s="18">
        <f t="shared" si="265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1">
        <f t="shared" si="264"/>
        <v>30256</v>
      </c>
      <c r="BV4857" s="50" cm="1">
        <f t="array" ref="BV4857">_xlfn.STDEV.S(_xlfn._xlws.FILTER($BT$2:$BT$15482,$BU$2:$BU$15482=BU4857))*SQRT(252)</f>
        <v>23.415482057818068</v>
      </c>
      <c r="BW4857" s="18">
        <f t="shared" si="265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1">
        <f t="shared" si="264"/>
        <v>30256</v>
      </c>
      <c r="BV4858" s="50" cm="1">
        <f t="array" ref="BV4858">_xlfn.STDEV.S(_xlfn._xlws.FILTER($BT$2:$BT$15482,$BU$2:$BU$15482=BU4858))*SQRT(252)</f>
        <v>23.415482057818068</v>
      </c>
      <c r="BW4858" s="18">
        <f t="shared" si="265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1">
        <f t="shared" si="264"/>
        <v>30256</v>
      </c>
      <c r="BV4859" s="50" cm="1">
        <f t="array" ref="BV4859">_xlfn.STDEV.S(_xlfn._xlws.FILTER($BT$2:$BT$15482,$BU$2:$BU$15482=BU4859))*SQRT(252)</f>
        <v>23.415482057818068</v>
      </c>
      <c r="BW4859" s="18">
        <f t="shared" si="265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1">
        <f t="shared" si="264"/>
        <v>30256</v>
      </c>
      <c r="BV4860" s="50" cm="1">
        <f t="array" ref="BV4860">_xlfn.STDEV.S(_xlfn._xlws.FILTER($BT$2:$BT$15482,$BU$2:$BU$15482=BU4860))*SQRT(252)</f>
        <v>23.415482057818068</v>
      </c>
      <c r="BW4860" s="18">
        <f t="shared" si="265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1">
        <f t="shared" si="264"/>
        <v>30256</v>
      </c>
      <c r="BV4861" s="50" cm="1">
        <f t="array" ref="BV4861">_xlfn.STDEV.S(_xlfn._xlws.FILTER($BT$2:$BT$15482,$BU$2:$BU$15482=BU4861))*SQRT(252)</f>
        <v>23.415482057818068</v>
      </c>
      <c r="BW4861" s="18">
        <f t="shared" si="265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1">
        <f t="shared" si="264"/>
        <v>30256</v>
      </c>
      <c r="BV4862" s="50" cm="1">
        <f t="array" ref="BV4862">_xlfn.STDEV.S(_xlfn._xlws.FILTER($BT$2:$BT$15482,$BU$2:$BU$15482=BU4862))*SQRT(252)</f>
        <v>23.415482057818068</v>
      </c>
      <c r="BW4862" s="18">
        <f t="shared" si="265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1">
        <f t="shared" si="264"/>
        <v>30256</v>
      </c>
      <c r="BV4863" s="50" cm="1">
        <f t="array" ref="BV4863">_xlfn.STDEV.S(_xlfn._xlws.FILTER($BT$2:$BT$15482,$BU$2:$BU$15482=BU4863))*SQRT(252)</f>
        <v>23.415482057818068</v>
      </c>
      <c r="BW4863" s="18">
        <f t="shared" si="265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1">
        <f t="shared" si="264"/>
        <v>30256</v>
      </c>
      <c r="BV4864" s="50" cm="1">
        <f t="array" ref="BV4864">_xlfn.STDEV.S(_xlfn._xlws.FILTER($BT$2:$BT$15482,$BU$2:$BU$15482=BU4864))*SQRT(252)</f>
        <v>23.415482057818068</v>
      </c>
      <c r="BW4864" s="18">
        <f t="shared" si="265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1">
        <f t="shared" si="264"/>
        <v>30256</v>
      </c>
      <c r="BV4865" s="50" cm="1">
        <f t="array" ref="BV4865">_xlfn.STDEV.S(_xlfn._xlws.FILTER($BT$2:$BT$15482,$BU$2:$BU$15482=BU4865))*SQRT(252)</f>
        <v>23.415482057818068</v>
      </c>
      <c r="BW4865" s="18">
        <f t="shared" si="265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1">
        <f t="shared" ref="BU4866:BU4929" si="266">DATE(YEAR(BS4866),MONTH(BS4866),1)</f>
        <v>30256</v>
      </c>
      <c r="BV4866" s="50" cm="1">
        <f t="array" ref="BV4866">_xlfn.STDEV.S(_xlfn._xlws.FILTER($BT$2:$BT$15482,$BU$2:$BU$15482=BU4866))*SQRT(252)</f>
        <v>23.415482057818068</v>
      </c>
      <c r="BW4866" s="18">
        <f t="shared" si="265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1">
        <f t="shared" si="266"/>
        <v>30256</v>
      </c>
      <c r="BV4867" s="50" cm="1">
        <f t="array" ref="BV4867">_xlfn.STDEV.S(_xlfn._xlws.FILTER($BT$2:$BT$15482,$BU$2:$BU$15482=BU4867))*SQRT(252)</f>
        <v>23.415482057818068</v>
      </c>
      <c r="BW4867" s="18">
        <f t="shared" ref="BW4867:BW4930" si="267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1">
        <f t="shared" si="266"/>
        <v>30256</v>
      </c>
      <c r="BV4868" s="50" cm="1">
        <f t="array" ref="BV4868">_xlfn.STDEV.S(_xlfn._xlws.FILTER($BT$2:$BT$15482,$BU$2:$BU$15482=BU4868))*SQRT(252)</f>
        <v>23.415482057818068</v>
      </c>
      <c r="BW4868" s="18">
        <f t="shared" si="267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1">
        <f t="shared" si="266"/>
        <v>30256</v>
      </c>
      <c r="BV4869" s="50" cm="1">
        <f t="array" ref="BV4869">_xlfn.STDEV.S(_xlfn._xlws.FILTER($BT$2:$BT$15482,$BU$2:$BU$15482=BU4869))*SQRT(252)</f>
        <v>23.415482057818068</v>
      </c>
      <c r="BW4869" s="18">
        <f t="shared" si="267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1">
        <f t="shared" si="266"/>
        <v>30256</v>
      </c>
      <c r="BV4870" s="50" cm="1">
        <f t="array" ref="BV4870">_xlfn.STDEV.S(_xlfn._xlws.FILTER($BT$2:$BT$15482,$BU$2:$BU$15482=BU4870))*SQRT(252)</f>
        <v>23.415482057818068</v>
      </c>
      <c r="BW4870" s="18">
        <f t="shared" si="267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1">
        <f t="shared" si="266"/>
        <v>30256</v>
      </c>
      <c r="BV4871" s="50" cm="1">
        <f t="array" ref="BV4871">_xlfn.STDEV.S(_xlfn._xlws.FILTER($BT$2:$BT$15482,$BU$2:$BU$15482=BU4871))*SQRT(252)</f>
        <v>23.415482057818068</v>
      </c>
      <c r="BW4871" s="18">
        <f t="shared" si="267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1">
        <f t="shared" si="266"/>
        <v>30256</v>
      </c>
      <c r="BV4872" s="50" cm="1">
        <f t="array" ref="BV4872">_xlfn.STDEV.S(_xlfn._xlws.FILTER($BT$2:$BT$15482,$BU$2:$BU$15482=BU4872))*SQRT(252)</f>
        <v>23.415482057818068</v>
      </c>
      <c r="BW4872" s="18">
        <f t="shared" si="267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1">
        <f t="shared" si="266"/>
        <v>30256</v>
      </c>
      <c r="BV4873" s="50" cm="1">
        <f t="array" ref="BV4873">_xlfn.STDEV.S(_xlfn._xlws.FILTER($BT$2:$BT$15482,$BU$2:$BU$15482=BU4873))*SQRT(252)</f>
        <v>23.415482057818068</v>
      </c>
      <c r="BW4873" s="18">
        <f t="shared" si="267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1">
        <f t="shared" si="266"/>
        <v>30256</v>
      </c>
      <c r="BV4874" s="50" cm="1">
        <f t="array" ref="BV4874">_xlfn.STDEV.S(_xlfn._xlws.FILTER($BT$2:$BT$15482,$BU$2:$BU$15482=BU4874))*SQRT(252)</f>
        <v>23.415482057818068</v>
      </c>
      <c r="BW4874" s="18">
        <f t="shared" si="267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1">
        <f t="shared" si="266"/>
        <v>30286</v>
      </c>
      <c r="BV4875" s="50" cm="1">
        <f t="array" ref="BV4875">_xlfn.STDEV.S(_xlfn._xlws.FILTER($BT$2:$BT$15482,$BU$2:$BU$15482=BU4875))*SQRT(252)</f>
        <v>15.195470018755891</v>
      </c>
      <c r="BW4875" s="18">
        <f t="shared" si="267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1">
        <f t="shared" si="266"/>
        <v>30286</v>
      </c>
      <c r="BV4876" s="50" cm="1">
        <f t="array" ref="BV4876">_xlfn.STDEV.S(_xlfn._xlws.FILTER($BT$2:$BT$15482,$BU$2:$BU$15482=BU4876))*SQRT(252)</f>
        <v>15.195470018755891</v>
      </c>
      <c r="BW4876" s="18">
        <f t="shared" si="267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1">
        <f t="shared" si="266"/>
        <v>30286</v>
      </c>
      <c r="BV4877" s="50" cm="1">
        <f t="array" ref="BV4877">_xlfn.STDEV.S(_xlfn._xlws.FILTER($BT$2:$BT$15482,$BU$2:$BU$15482=BU4877))*SQRT(252)</f>
        <v>15.195470018755891</v>
      </c>
      <c r="BW4877" s="18">
        <f t="shared" si="267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1">
        <f t="shared" si="266"/>
        <v>30286</v>
      </c>
      <c r="BV4878" s="50" cm="1">
        <f t="array" ref="BV4878">_xlfn.STDEV.S(_xlfn._xlws.FILTER($BT$2:$BT$15482,$BU$2:$BU$15482=BU4878))*SQRT(252)</f>
        <v>15.195470018755891</v>
      </c>
      <c r="BW4878" s="18">
        <f t="shared" si="267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1">
        <f t="shared" si="266"/>
        <v>30286</v>
      </c>
      <c r="BV4879" s="50" cm="1">
        <f t="array" ref="BV4879">_xlfn.STDEV.S(_xlfn._xlws.FILTER($BT$2:$BT$15482,$BU$2:$BU$15482=BU4879))*SQRT(252)</f>
        <v>15.195470018755891</v>
      </c>
      <c r="BW4879" s="18">
        <f t="shared" si="267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1">
        <f t="shared" si="266"/>
        <v>30286</v>
      </c>
      <c r="BV4880" s="50" cm="1">
        <f t="array" ref="BV4880">_xlfn.STDEV.S(_xlfn._xlws.FILTER($BT$2:$BT$15482,$BU$2:$BU$15482=BU4880))*SQRT(252)</f>
        <v>15.195470018755891</v>
      </c>
      <c r="BW4880" s="18">
        <f t="shared" si="267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1">
        <f t="shared" si="266"/>
        <v>30286</v>
      </c>
      <c r="BV4881" s="50" cm="1">
        <f t="array" ref="BV4881">_xlfn.STDEV.S(_xlfn._xlws.FILTER($BT$2:$BT$15482,$BU$2:$BU$15482=BU4881))*SQRT(252)</f>
        <v>15.195470018755891</v>
      </c>
      <c r="BW4881" s="18">
        <f t="shared" si="267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1">
        <f t="shared" si="266"/>
        <v>30286</v>
      </c>
      <c r="BV4882" s="50" cm="1">
        <f t="array" ref="BV4882">_xlfn.STDEV.S(_xlfn._xlws.FILTER($BT$2:$BT$15482,$BU$2:$BU$15482=BU4882))*SQRT(252)</f>
        <v>15.195470018755891</v>
      </c>
      <c r="BW4882" s="18">
        <f t="shared" si="267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1">
        <f t="shared" si="266"/>
        <v>30286</v>
      </c>
      <c r="BV4883" s="50" cm="1">
        <f t="array" ref="BV4883">_xlfn.STDEV.S(_xlfn._xlws.FILTER($BT$2:$BT$15482,$BU$2:$BU$15482=BU4883))*SQRT(252)</f>
        <v>15.195470018755891</v>
      </c>
      <c r="BW4883" s="18">
        <f t="shared" si="267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1">
        <f t="shared" si="266"/>
        <v>30286</v>
      </c>
      <c r="BV4884" s="50" cm="1">
        <f t="array" ref="BV4884">_xlfn.STDEV.S(_xlfn._xlws.FILTER($BT$2:$BT$15482,$BU$2:$BU$15482=BU4884))*SQRT(252)</f>
        <v>15.195470018755891</v>
      </c>
      <c r="BW4884" s="18">
        <f t="shared" si="267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1">
        <f t="shared" si="266"/>
        <v>30286</v>
      </c>
      <c r="BV4885" s="50" cm="1">
        <f t="array" ref="BV4885">_xlfn.STDEV.S(_xlfn._xlws.FILTER($BT$2:$BT$15482,$BU$2:$BU$15482=BU4885))*SQRT(252)</f>
        <v>15.195470018755891</v>
      </c>
      <c r="BW4885" s="18">
        <f t="shared" si="267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1">
        <f t="shared" si="266"/>
        <v>30286</v>
      </c>
      <c r="BV4886" s="50" cm="1">
        <f t="array" ref="BV4886">_xlfn.STDEV.S(_xlfn._xlws.FILTER($BT$2:$BT$15482,$BU$2:$BU$15482=BU4886))*SQRT(252)</f>
        <v>15.195470018755891</v>
      </c>
      <c r="BW4886" s="18">
        <f t="shared" si="267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1">
        <f t="shared" si="266"/>
        <v>30286</v>
      </c>
      <c r="BV4887" s="50" cm="1">
        <f t="array" ref="BV4887">_xlfn.STDEV.S(_xlfn._xlws.FILTER($BT$2:$BT$15482,$BU$2:$BU$15482=BU4887))*SQRT(252)</f>
        <v>15.195470018755891</v>
      </c>
      <c r="BW4887" s="18">
        <f t="shared" si="267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1">
        <f t="shared" si="266"/>
        <v>30286</v>
      </c>
      <c r="BV4888" s="50" cm="1">
        <f t="array" ref="BV4888">_xlfn.STDEV.S(_xlfn._xlws.FILTER($BT$2:$BT$15482,$BU$2:$BU$15482=BU4888))*SQRT(252)</f>
        <v>15.195470018755891</v>
      </c>
      <c r="BW4888" s="18">
        <f t="shared" si="267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1">
        <f t="shared" si="266"/>
        <v>30286</v>
      </c>
      <c r="BV4889" s="50" cm="1">
        <f t="array" ref="BV4889">_xlfn.STDEV.S(_xlfn._xlws.FILTER($BT$2:$BT$15482,$BU$2:$BU$15482=BU4889))*SQRT(252)</f>
        <v>15.195470018755891</v>
      </c>
      <c r="BW4889" s="18">
        <f t="shared" si="267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1">
        <f t="shared" si="266"/>
        <v>30286</v>
      </c>
      <c r="BV4890" s="50" cm="1">
        <f t="array" ref="BV4890">_xlfn.STDEV.S(_xlfn._xlws.FILTER($BT$2:$BT$15482,$BU$2:$BU$15482=BU4890))*SQRT(252)</f>
        <v>15.195470018755891</v>
      </c>
      <c r="BW4890" s="18">
        <f t="shared" si="267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1">
        <f t="shared" si="266"/>
        <v>30286</v>
      </c>
      <c r="BV4891" s="50" cm="1">
        <f t="array" ref="BV4891">_xlfn.STDEV.S(_xlfn._xlws.FILTER($BT$2:$BT$15482,$BU$2:$BU$15482=BU4891))*SQRT(252)</f>
        <v>15.195470018755891</v>
      </c>
      <c r="BW4891" s="18">
        <f t="shared" si="267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1">
        <f t="shared" si="266"/>
        <v>30286</v>
      </c>
      <c r="BV4892" s="50" cm="1">
        <f t="array" ref="BV4892">_xlfn.STDEV.S(_xlfn._xlws.FILTER($BT$2:$BT$15482,$BU$2:$BU$15482=BU4892))*SQRT(252)</f>
        <v>15.195470018755891</v>
      </c>
      <c r="BW4892" s="18">
        <f t="shared" si="267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1">
        <f t="shared" si="266"/>
        <v>30286</v>
      </c>
      <c r="BV4893" s="50" cm="1">
        <f t="array" ref="BV4893">_xlfn.STDEV.S(_xlfn._xlws.FILTER($BT$2:$BT$15482,$BU$2:$BU$15482=BU4893))*SQRT(252)</f>
        <v>15.195470018755891</v>
      </c>
      <c r="BW4893" s="18">
        <f t="shared" si="267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1">
        <f t="shared" si="266"/>
        <v>30286</v>
      </c>
      <c r="BV4894" s="50" cm="1">
        <f t="array" ref="BV4894">_xlfn.STDEV.S(_xlfn._xlws.FILTER($BT$2:$BT$15482,$BU$2:$BU$15482=BU4894))*SQRT(252)</f>
        <v>15.195470018755891</v>
      </c>
      <c r="BW4894" s="18">
        <f t="shared" si="267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1">
        <f t="shared" si="266"/>
        <v>30286</v>
      </c>
      <c r="BV4895" s="50" cm="1">
        <f t="array" ref="BV4895">_xlfn.STDEV.S(_xlfn._xlws.FILTER($BT$2:$BT$15482,$BU$2:$BU$15482=BU4895))*SQRT(252)</f>
        <v>15.195470018755891</v>
      </c>
      <c r="BW4895" s="18">
        <f t="shared" si="267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1">
        <f t="shared" si="266"/>
        <v>30286</v>
      </c>
      <c r="BV4896" s="50" cm="1">
        <f t="array" ref="BV4896">_xlfn.STDEV.S(_xlfn._xlws.FILTER($BT$2:$BT$15482,$BU$2:$BU$15482=BU4896))*SQRT(252)</f>
        <v>15.195470018755891</v>
      </c>
      <c r="BW4896" s="18">
        <f t="shared" si="267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1">
        <f t="shared" si="266"/>
        <v>30317</v>
      </c>
      <c r="BV4897" s="50" cm="1">
        <f t="array" ref="BV4897">_xlfn.STDEV.S(_xlfn._xlws.FILTER($BT$2:$BT$15482,$BU$2:$BU$15482=BU4897))*SQRT(252)</f>
        <v>18.701365725529243</v>
      </c>
      <c r="BW4897" s="18">
        <f t="shared" si="267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1">
        <f t="shared" si="266"/>
        <v>30317</v>
      </c>
      <c r="BV4898" s="50" cm="1">
        <f t="array" ref="BV4898">_xlfn.STDEV.S(_xlfn._xlws.FILTER($BT$2:$BT$15482,$BU$2:$BU$15482=BU4898))*SQRT(252)</f>
        <v>18.701365725529243</v>
      </c>
      <c r="BW4898" s="18">
        <f t="shared" si="267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1">
        <f t="shared" si="266"/>
        <v>30317</v>
      </c>
      <c r="BV4899" s="50" cm="1">
        <f t="array" ref="BV4899">_xlfn.STDEV.S(_xlfn._xlws.FILTER($BT$2:$BT$15482,$BU$2:$BU$15482=BU4899))*SQRT(252)</f>
        <v>18.701365725529243</v>
      </c>
      <c r="BW4899" s="18">
        <f t="shared" si="267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1">
        <f t="shared" si="266"/>
        <v>30317</v>
      </c>
      <c r="BV4900" s="50" cm="1">
        <f t="array" ref="BV4900">_xlfn.STDEV.S(_xlfn._xlws.FILTER($BT$2:$BT$15482,$BU$2:$BU$15482=BU4900))*SQRT(252)</f>
        <v>18.701365725529243</v>
      </c>
      <c r="BW4900" s="18">
        <f t="shared" si="267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1">
        <f t="shared" si="266"/>
        <v>30317</v>
      </c>
      <c r="BV4901" s="50" cm="1">
        <f t="array" ref="BV4901">_xlfn.STDEV.S(_xlfn._xlws.FILTER($BT$2:$BT$15482,$BU$2:$BU$15482=BU4901))*SQRT(252)</f>
        <v>18.701365725529243</v>
      </c>
      <c r="BW4901" s="18">
        <f t="shared" si="267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1">
        <f t="shared" si="266"/>
        <v>30317</v>
      </c>
      <c r="BV4902" s="50" cm="1">
        <f t="array" ref="BV4902">_xlfn.STDEV.S(_xlfn._xlws.FILTER($BT$2:$BT$15482,$BU$2:$BU$15482=BU4902))*SQRT(252)</f>
        <v>18.701365725529243</v>
      </c>
      <c r="BW4902" s="18">
        <f t="shared" si="267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1">
        <f t="shared" si="266"/>
        <v>30317</v>
      </c>
      <c r="BV4903" s="50" cm="1">
        <f t="array" ref="BV4903">_xlfn.STDEV.S(_xlfn._xlws.FILTER($BT$2:$BT$15482,$BU$2:$BU$15482=BU4903))*SQRT(252)</f>
        <v>18.701365725529243</v>
      </c>
      <c r="BW4903" s="18">
        <f t="shared" si="267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1">
        <f t="shared" si="266"/>
        <v>30317</v>
      </c>
      <c r="BV4904" s="50" cm="1">
        <f t="array" ref="BV4904">_xlfn.STDEV.S(_xlfn._xlws.FILTER($BT$2:$BT$15482,$BU$2:$BU$15482=BU4904))*SQRT(252)</f>
        <v>18.701365725529243</v>
      </c>
      <c r="BW4904" s="18">
        <f t="shared" si="267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1">
        <f t="shared" si="266"/>
        <v>30317</v>
      </c>
      <c r="BV4905" s="50" cm="1">
        <f t="array" ref="BV4905">_xlfn.STDEV.S(_xlfn._xlws.FILTER($BT$2:$BT$15482,$BU$2:$BU$15482=BU4905))*SQRT(252)</f>
        <v>18.701365725529243</v>
      </c>
      <c r="BW4905" s="18">
        <f t="shared" si="267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1">
        <f t="shared" si="266"/>
        <v>30317</v>
      </c>
      <c r="BV4906" s="50" cm="1">
        <f t="array" ref="BV4906">_xlfn.STDEV.S(_xlfn._xlws.FILTER($BT$2:$BT$15482,$BU$2:$BU$15482=BU4906))*SQRT(252)</f>
        <v>18.701365725529243</v>
      </c>
      <c r="BW4906" s="18">
        <f t="shared" si="267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1">
        <f t="shared" si="266"/>
        <v>30317</v>
      </c>
      <c r="BV4907" s="50" cm="1">
        <f t="array" ref="BV4907">_xlfn.STDEV.S(_xlfn._xlws.FILTER($BT$2:$BT$15482,$BU$2:$BU$15482=BU4907))*SQRT(252)</f>
        <v>18.701365725529243</v>
      </c>
      <c r="BW4907" s="18">
        <f t="shared" si="267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1">
        <f t="shared" si="266"/>
        <v>30317</v>
      </c>
      <c r="BV4908" s="50" cm="1">
        <f t="array" ref="BV4908">_xlfn.STDEV.S(_xlfn._xlws.FILTER($BT$2:$BT$15482,$BU$2:$BU$15482=BU4908))*SQRT(252)</f>
        <v>18.701365725529243</v>
      </c>
      <c r="BW4908" s="18">
        <f t="shared" si="267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1">
        <f t="shared" si="266"/>
        <v>30317</v>
      </c>
      <c r="BV4909" s="50" cm="1">
        <f t="array" ref="BV4909">_xlfn.STDEV.S(_xlfn._xlws.FILTER($BT$2:$BT$15482,$BU$2:$BU$15482=BU4909))*SQRT(252)</f>
        <v>18.701365725529243</v>
      </c>
      <c r="BW4909" s="18">
        <f t="shared" si="267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1">
        <f t="shared" si="266"/>
        <v>30317</v>
      </c>
      <c r="BV4910" s="50" cm="1">
        <f t="array" ref="BV4910">_xlfn.STDEV.S(_xlfn._xlws.FILTER($BT$2:$BT$15482,$BU$2:$BU$15482=BU4910))*SQRT(252)</f>
        <v>18.701365725529243</v>
      </c>
      <c r="BW4910" s="18">
        <f t="shared" si="267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1">
        <f t="shared" si="266"/>
        <v>30317</v>
      </c>
      <c r="BV4911" s="50" cm="1">
        <f t="array" ref="BV4911">_xlfn.STDEV.S(_xlfn._xlws.FILTER($BT$2:$BT$15482,$BU$2:$BU$15482=BU4911))*SQRT(252)</f>
        <v>18.701365725529243</v>
      </c>
      <c r="BW4911" s="18">
        <f t="shared" si="267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1">
        <f t="shared" si="266"/>
        <v>30317</v>
      </c>
      <c r="BV4912" s="50" cm="1">
        <f t="array" ref="BV4912">_xlfn.STDEV.S(_xlfn._xlws.FILTER($BT$2:$BT$15482,$BU$2:$BU$15482=BU4912))*SQRT(252)</f>
        <v>18.701365725529243</v>
      </c>
      <c r="BW4912" s="18">
        <f t="shared" si="267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1">
        <f t="shared" si="266"/>
        <v>30317</v>
      </c>
      <c r="BV4913" s="50" cm="1">
        <f t="array" ref="BV4913">_xlfn.STDEV.S(_xlfn._xlws.FILTER($BT$2:$BT$15482,$BU$2:$BU$15482=BU4913))*SQRT(252)</f>
        <v>18.701365725529243</v>
      </c>
      <c r="BW4913" s="18">
        <f t="shared" si="267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1">
        <f t="shared" si="266"/>
        <v>30317</v>
      </c>
      <c r="BV4914" s="50" cm="1">
        <f t="array" ref="BV4914">_xlfn.STDEV.S(_xlfn._xlws.FILTER($BT$2:$BT$15482,$BU$2:$BU$15482=BU4914))*SQRT(252)</f>
        <v>18.701365725529243</v>
      </c>
      <c r="BW4914" s="18">
        <f t="shared" si="267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1">
        <f t="shared" si="266"/>
        <v>30317</v>
      </c>
      <c r="BV4915" s="50" cm="1">
        <f t="array" ref="BV4915">_xlfn.STDEV.S(_xlfn._xlws.FILTER($BT$2:$BT$15482,$BU$2:$BU$15482=BU4915))*SQRT(252)</f>
        <v>18.701365725529243</v>
      </c>
      <c r="BW4915" s="18">
        <f t="shared" si="267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1">
        <f t="shared" si="266"/>
        <v>30317</v>
      </c>
      <c r="BV4916" s="50" cm="1">
        <f t="array" ref="BV4916">_xlfn.STDEV.S(_xlfn._xlws.FILTER($BT$2:$BT$15482,$BU$2:$BU$15482=BU4916))*SQRT(252)</f>
        <v>18.701365725529243</v>
      </c>
      <c r="BW4916" s="18">
        <f t="shared" si="267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1">
        <f t="shared" si="266"/>
        <v>30317</v>
      </c>
      <c r="BV4917" s="50" cm="1">
        <f t="array" ref="BV4917">_xlfn.STDEV.S(_xlfn._xlws.FILTER($BT$2:$BT$15482,$BU$2:$BU$15482=BU4917))*SQRT(252)</f>
        <v>18.701365725529243</v>
      </c>
      <c r="BW4917" s="18">
        <f t="shared" si="267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1">
        <f t="shared" si="266"/>
        <v>30348</v>
      </c>
      <c r="BV4918" s="50" cm="1">
        <f t="array" ref="BV4918">_xlfn.STDEV.S(_xlfn._xlws.FILTER($BT$2:$BT$15482,$BU$2:$BU$15482=BU4918))*SQRT(252)</f>
        <v>13.763256193671308</v>
      </c>
      <c r="BW4918" s="18">
        <f t="shared" si="267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1">
        <f t="shared" si="266"/>
        <v>30348</v>
      </c>
      <c r="BV4919" s="50" cm="1">
        <f t="array" ref="BV4919">_xlfn.STDEV.S(_xlfn._xlws.FILTER($BT$2:$BT$15482,$BU$2:$BU$15482=BU4919))*SQRT(252)</f>
        <v>13.763256193671308</v>
      </c>
      <c r="BW4919" s="18">
        <f t="shared" si="267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1">
        <f t="shared" si="266"/>
        <v>30348</v>
      </c>
      <c r="BV4920" s="50" cm="1">
        <f t="array" ref="BV4920">_xlfn.STDEV.S(_xlfn._xlws.FILTER($BT$2:$BT$15482,$BU$2:$BU$15482=BU4920))*SQRT(252)</f>
        <v>13.763256193671308</v>
      </c>
      <c r="BW4920" s="18">
        <f t="shared" si="267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1">
        <f t="shared" si="266"/>
        <v>30348</v>
      </c>
      <c r="BV4921" s="50" cm="1">
        <f t="array" ref="BV4921">_xlfn.STDEV.S(_xlfn._xlws.FILTER($BT$2:$BT$15482,$BU$2:$BU$15482=BU4921))*SQRT(252)</f>
        <v>13.763256193671308</v>
      </c>
      <c r="BW4921" s="18">
        <f t="shared" si="267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1">
        <f t="shared" si="266"/>
        <v>30348</v>
      </c>
      <c r="BV4922" s="50" cm="1">
        <f t="array" ref="BV4922">_xlfn.STDEV.S(_xlfn._xlws.FILTER($BT$2:$BT$15482,$BU$2:$BU$15482=BU4922))*SQRT(252)</f>
        <v>13.763256193671308</v>
      </c>
      <c r="BW4922" s="18">
        <f t="shared" si="267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1">
        <f t="shared" si="266"/>
        <v>30348</v>
      </c>
      <c r="BV4923" s="50" cm="1">
        <f t="array" ref="BV4923">_xlfn.STDEV.S(_xlfn._xlws.FILTER($BT$2:$BT$15482,$BU$2:$BU$15482=BU4923))*SQRT(252)</f>
        <v>13.763256193671308</v>
      </c>
      <c r="BW4923" s="18">
        <f t="shared" si="267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1">
        <f t="shared" si="266"/>
        <v>30348</v>
      </c>
      <c r="BV4924" s="50" cm="1">
        <f t="array" ref="BV4924">_xlfn.STDEV.S(_xlfn._xlws.FILTER($BT$2:$BT$15482,$BU$2:$BU$15482=BU4924))*SQRT(252)</f>
        <v>13.763256193671308</v>
      </c>
      <c r="BW4924" s="18">
        <f t="shared" si="267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1">
        <f t="shared" si="266"/>
        <v>30348</v>
      </c>
      <c r="BV4925" s="50" cm="1">
        <f t="array" ref="BV4925">_xlfn.STDEV.S(_xlfn._xlws.FILTER($BT$2:$BT$15482,$BU$2:$BU$15482=BU4925))*SQRT(252)</f>
        <v>13.763256193671308</v>
      </c>
      <c r="BW4925" s="18">
        <f t="shared" si="267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1">
        <f t="shared" si="266"/>
        <v>30348</v>
      </c>
      <c r="BV4926" s="50" cm="1">
        <f t="array" ref="BV4926">_xlfn.STDEV.S(_xlfn._xlws.FILTER($BT$2:$BT$15482,$BU$2:$BU$15482=BU4926))*SQRT(252)</f>
        <v>13.763256193671308</v>
      </c>
      <c r="BW4926" s="18">
        <f t="shared" si="267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1">
        <f t="shared" si="266"/>
        <v>30348</v>
      </c>
      <c r="BV4927" s="50" cm="1">
        <f t="array" ref="BV4927">_xlfn.STDEV.S(_xlfn._xlws.FILTER($BT$2:$BT$15482,$BU$2:$BU$15482=BU4927))*SQRT(252)</f>
        <v>13.763256193671308</v>
      </c>
      <c r="BW4927" s="18">
        <f t="shared" si="267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1">
        <f t="shared" si="266"/>
        <v>30348</v>
      </c>
      <c r="BV4928" s="50" cm="1">
        <f t="array" ref="BV4928">_xlfn.STDEV.S(_xlfn._xlws.FILTER($BT$2:$BT$15482,$BU$2:$BU$15482=BU4928))*SQRT(252)</f>
        <v>13.763256193671308</v>
      </c>
      <c r="BW4928" s="18">
        <f t="shared" si="267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1">
        <f t="shared" si="266"/>
        <v>30348</v>
      </c>
      <c r="BV4929" s="50" cm="1">
        <f t="array" ref="BV4929">_xlfn.STDEV.S(_xlfn._xlws.FILTER($BT$2:$BT$15482,$BU$2:$BU$15482=BU4929))*SQRT(252)</f>
        <v>13.763256193671308</v>
      </c>
      <c r="BW4929" s="18">
        <f t="shared" si="267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1">
        <f t="shared" ref="BU4930:BU4993" si="268">DATE(YEAR(BS4930),MONTH(BS4930),1)</f>
        <v>30348</v>
      </c>
      <c r="BV4930" s="50" cm="1">
        <f t="array" ref="BV4930">_xlfn.STDEV.S(_xlfn._xlws.FILTER($BT$2:$BT$15482,$BU$2:$BU$15482=BU4930))*SQRT(252)</f>
        <v>13.763256193671308</v>
      </c>
      <c r="BW4930" s="18">
        <f t="shared" si="267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1">
        <f t="shared" si="268"/>
        <v>30348</v>
      </c>
      <c r="BV4931" s="50" cm="1">
        <f t="array" ref="BV4931">_xlfn.STDEV.S(_xlfn._xlws.FILTER($BT$2:$BT$15482,$BU$2:$BU$15482=BU4931))*SQRT(252)</f>
        <v>13.763256193671308</v>
      </c>
      <c r="BW4931" s="18">
        <f t="shared" ref="BW4931:BW4994" si="269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1">
        <f t="shared" si="268"/>
        <v>30348</v>
      </c>
      <c r="BV4932" s="50" cm="1">
        <f t="array" ref="BV4932">_xlfn.STDEV.S(_xlfn._xlws.FILTER($BT$2:$BT$15482,$BU$2:$BU$15482=BU4932))*SQRT(252)</f>
        <v>13.763256193671308</v>
      </c>
      <c r="BW4932" s="18">
        <f t="shared" si="269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1">
        <f t="shared" si="268"/>
        <v>30348</v>
      </c>
      <c r="BV4933" s="50" cm="1">
        <f t="array" ref="BV4933">_xlfn.STDEV.S(_xlfn._xlws.FILTER($BT$2:$BT$15482,$BU$2:$BU$15482=BU4933))*SQRT(252)</f>
        <v>13.763256193671308</v>
      </c>
      <c r="BW4933" s="18">
        <f t="shared" si="269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1">
        <f t="shared" si="268"/>
        <v>30348</v>
      </c>
      <c r="BV4934" s="50" cm="1">
        <f t="array" ref="BV4934">_xlfn.STDEV.S(_xlfn._xlws.FILTER($BT$2:$BT$15482,$BU$2:$BU$15482=BU4934))*SQRT(252)</f>
        <v>13.763256193671308</v>
      </c>
      <c r="BW4934" s="18">
        <f t="shared" si="269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1">
        <f t="shared" si="268"/>
        <v>30348</v>
      </c>
      <c r="BV4935" s="50" cm="1">
        <f t="array" ref="BV4935">_xlfn.STDEV.S(_xlfn._xlws.FILTER($BT$2:$BT$15482,$BU$2:$BU$15482=BU4935))*SQRT(252)</f>
        <v>13.763256193671308</v>
      </c>
      <c r="BW4935" s="18">
        <f t="shared" si="269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1">
        <f t="shared" si="268"/>
        <v>30348</v>
      </c>
      <c r="BV4936" s="50" cm="1">
        <f t="array" ref="BV4936">_xlfn.STDEV.S(_xlfn._xlws.FILTER($BT$2:$BT$15482,$BU$2:$BU$15482=BU4936))*SQRT(252)</f>
        <v>13.763256193671308</v>
      </c>
      <c r="BW4936" s="18">
        <f t="shared" si="269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1">
        <f t="shared" si="268"/>
        <v>30376</v>
      </c>
      <c r="BV4937" s="50" cm="1">
        <f t="array" ref="BV4937">_xlfn.STDEV.S(_xlfn._xlws.FILTER($BT$2:$BT$15482,$BU$2:$BU$15482=BU4937))*SQRT(252)</f>
        <v>11.113889824700133</v>
      </c>
      <c r="BW4937" s="18">
        <f t="shared" si="269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1">
        <f t="shared" si="268"/>
        <v>30376</v>
      </c>
      <c r="BV4938" s="50" cm="1">
        <f t="array" ref="BV4938">_xlfn.STDEV.S(_xlfn._xlws.FILTER($BT$2:$BT$15482,$BU$2:$BU$15482=BU4938))*SQRT(252)</f>
        <v>11.113889824700133</v>
      </c>
      <c r="BW4938" s="18">
        <f t="shared" si="269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1">
        <f t="shared" si="268"/>
        <v>30376</v>
      </c>
      <c r="BV4939" s="50" cm="1">
        <f t="array" ref="BV4939">_xlfn.STDEV.S(_xlfn._xlws.FILTER($BT$2:$BT$15482,$BU$2:$BU$15482=BU4939))*SQRT(252)</f>
        <v>11.113889824700133</v>
      </c>
      <c r="BW4939" s="18">
        <f t="shared" si="269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1">
        <f t="shared" si="268"/>
        <v>30376</v>
      </c>
      <c r="BV4940" s="50" cm="1">
        <f t="array" ref="BV4940">_xlfn.STDEV.S(_xlfn._xlws.FILTER($BT$2:$BT$15482,$BU$2:$BU$15482=BU4940))*SQRT(252)</f>
        <v>11.113889824700133</v>
      </c>
      <c r="BW4940" s="18">
        <f t="shared" si="269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1">
        <f t="shared" si="268"/>
        <v>30376</v>
      </c>
      <c r="BV4941" s="50" cm="1">
        <f t="array" ref="BV4941">_xlfn.STDEV.S(_xlfn._xlws.FILTER($BT$2:$BT$15482,$BU$2:$BU$15482=BU4941))*SQRT(252)</f>
        <v>11.113889824700133</v>
      </c>
      <c r="BW4941" s="18">
        <f t="shared" si="269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1">
        <f t="shared" si="268"/>
        <v>30376</v>
      </c>
      <c r="BV4942" s="50" cm="1">
        <f t="array" ref="BV4942">_xlfn.STDEV.S(_xlfn._xlws.FILTER($BT$2:$BT$15482,$BU$2:$BU$15482=BU4942))*SQRT(252)</f>
        <v>11.113889824700133</v>
      </c>
      <c r="BW4942" s="18">
        <f t="shared" si="269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1">
        <f t="shared" si="268"/>
        <v>30376</v>
      </c>
      <c r="BV4943" s="50" cm="1">
        <f t="array" ref="BV4943">_xlfn.STDEV.S(_xlfn._xlws.FILTER($BT$2:$BT$15482,$BU$2:$BU$15482=BU4943))*SQRT(252)</f>
        <v>11.113889824700133</v>
      </c>
      <c r="BW4943" s="18">
        <f t="shared" si="269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1">
        <f t="shared" si="268"/>
        <v>30376</v>
      </c>
      <c r="BV4944" s="50" cm="1">
        <f t="array" ref="BV4944">_xlfn.STDEV.S(_xlfn._xlws.FILTER($BT$2:$BT$15482,$BU$2:$BU$15482=BU4944))*SQRT(252)</f>
        <v>11.113889824700133</v>
      </c>
      <c r="BW4944" s="18">
        <f t="shared" si="269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1">
        <f t="shared" si="268"/>
        <v>30376</v>
      </c>
      <c r="BV4945" s="50" cm="1">
        <f t="array" ref="BV4945">_xlfn.STDEV.S(_xlfn._xlws.FILTER($BT$2:$BT$15482,$BU$2:$BU$15482=BU4945))*SQRT(252)</f>
        <v>11.113889824700133</v>
      </c>
      <c r="BW4945" s="18">
        <f t="shared" si="269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1">
        <f t="shared" si="268"/>
        <v>30376</v>
      </c>
      <c r="BV4946" s="50" cm="1">
        <f t="array" ref="BV4946">_xlfn.STDEV.S(_xlfn._xlws.FILTER($BT$2:$BT$15482,$BU$2:$BU$15482=BU4946))*SQRT(252)</f>
        <v>11.113889824700133</v>
      </c>
      <c r="BW4946" s="18">
        <f t="shared" si="269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1">
        <f t="shared" si="268"/>
        <v>30376</v>
      </c>
      <c r="BV4947" s="50" cm="1">
        <f t="array" ref="BV4947">_xlfn.STDEV.S(_xlfn._xlws.FILTER($BT$2:$BT$15482,$BU$2:$BU$15482=BU4947))*SQRT(252)</f>
        <v>11.113889824700133</v>
      </c>
      <c r="BW4947" s="18">
        <f t="shared" si="269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1">
        <f t="shared" si="268"/>
        <v>30376</v>
      </c>
      <c r="BV4948" s="50" cm="1">
        <f t="array" ref="BV4948">_xlfn.STDEV.S(_xlfn._xlws.FILTER($BT$2:$BT$15482,$BU$2:$BU$15482=BU4948))*SQRT(252)</f>
        <v>11.113889824700133</v>
      </c>
      <c r="BW4948" s="18">
        <f t="shared" si="269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1">
        <f t="shared" si="268"/>
        <v>30376</v>
      </c>
      <c r="BV4949" s="50" cm="1">
        <f t="array" ref="BV4949">_xlfn.STDEV.S(_xlfn._xlws.FILTER($BT$2:$BT$15482,$BU$2:$BU$15482=BU4949))*SQRT(252)</f>
        <v>11.113889824700133</v>
      </c>
      <c r="BW4949" s="18">
        <f t="shared" si="269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1">
        <f t="shared" si="268"/>
        <v>30376</v>
      </c>
      <c r="BV4950" s="50" cm="1">
        <f t="array" ref="BV4950">_xlfn.STDEV.S(_xlfn._xlws.FILTER($BT$2:$BT$15482,$BU$2:$BU$15482=BU4950))*SQRT(252)</f>
        <v>11.113889824700133</v>
      </c>
      <c r="BW4950" s="18">
        <f t="shared" si="269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1">
        <f t="shared" si="268"/>
        <v>30376</v>
      </c>
      <c r="BV4951" s="50" cm="1">
        <f t="array" ref="BV4951">_xlfn.STDEV.S(_xlfn._xlws.FILTER($BT$2:$BT$15482,$BU$2:$BU$15482=BU4951))*SQRT(252)</f>
        <v>11.113889824700133</v>
      </c>
      <c r="BW4951" s="18">
        <f t="shared" si="269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1">
        <f t="shared" si="268"/>
        <v>30376</v>
      </c>
      <c r="BV4952" s="50" cm="1">
        <f t="array" ref="BV4952">_xlfn.STDEV.S(_xlfn._xlws.FILTER($BT$2:$BT$15482,$BU$2:$BU$15482=BU4952))*SQRT(252)</f>
        <v>11.113889824700133</v>
      </c>
      <c r="BW4952" s="18">
        <f t="shared" si="269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1">
        <f t="shared" si="268"/>
        <v>30376</v>
      </c>
      <c r="BV4953" s="50" cm="1">
        <f t="array" ref="BV4953">_xlfn.STDEV.S(_xlfn._xlws.FILTER($BT$2:$BT$15482,$BU$2:$BU$15482=BU4953))*SQRT(252)</f>
        <v>11.113889824700133</v>
      </c>
      <c r="BW4953" s="18">
        <f t="shared" si="269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1">
        <f t="shared" si="268"/>
        <v>30376</v>
      </c>
      <c r="BV4954" s="50" cm="1">
        <f t="array" ref="BV4954">_xlfn.STDEV.S(_xlfn._xlws.FILTER($BT$2:$BT$15482,$BU$2:$BU$15482=BU4954))*SQRT(252)</f>
        <v>11.113889824700133</v>
      </c>
      <c r="BW4954" s="18">
        <f t="shared" si="269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1">
        <f t="shared" si="268"/>
        <v>30376</v>
      </c>
      <c r="BV4955" s="50" cm="1">
        <f t="array" ref="BV4955">_xlfn.STDEV.S(_xlfn._xlws.FILTER($BT$2:$BT$15482,$BU$2:$BU$15482=BU4955))*SQRT(252)</f>
        <v>11.113889824700133</v>
      </c>
      <c r="BW4955" s="18">
        <f t="shared" si="269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1">
        <f t="shared" si="268"/>
        <v>30376</v>
      </c>
      <c r="BV4956" s="50" cm="1">
        <f t="array" ref="BV4956">_xlfn.STDEV.S(_xlfn._xlws.FILTER($BT$2:$BT$15482,$BU$2:$BU$15482=BU4956))*SQRT(252)</f>
        <v>11.113889824700133</v>
      </c>
      <c r="BW4956" s="18">
        <f t="shared" si="269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1">
        <f t="shared" si="268"/>
        <v>30376</v>
      </c>
      <c r="BV4957" s="50" cm="1">
        <f t="array" ref="BV4957">_xlfn.STDEV.S(_xlfn._xlws.FILTER($BT$2:$BT$15482,$BU$2:$BU$15482=BU4957))*SQRT(252)</f>
        <v>11.113889824700133</v>
      </c>
      <c r="BW4957" s="18">
        <f t="shared" si="269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1">
        <f t="shared" si="268"/>
        <v>30376</v>
      </c>
      <c r="BV4958" s="50" cm="1">
        <f t="array" ref="BV4958">_xlfn.STDEV.S(_xlfn._xlws.FILTER($BT$2:$BT$15482,$BU$2:$BU$15482=BU4958))*SQRT(252)</f>
        <v>11.113889824700133</v>
      </c>
      <c r="BW4958" s="18">
        <f t="shared" si="269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1">
        <f t="shared" si="268"/>
        <v>30376</v>
      </c>
      <c r="BV4959" s="50" cm="1">
        <f t="array" ref="BV4959">_xlfn.STDEV.S(_xlfn._xlws.FILTER($BT$2:$BT$15482,$BU$2:$BU$15482=BU4959))*SQRT(252)</f>
        <v>11.113889824700133</v>
      </c>
      <c r="BW4959" s="18">
        <f t="shared" si="269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1">
        <f t="shared" si="268"/>
        <v>30407</v>
      </c>
      <c r="BV4960" s="50" cm="1">
        <f t="array" ref="BV4960">_xlfn.STDEV.S(_xlfn._xlws.FILTER($BT$2:$BT$15482,$BU$2:$BU$15482=BU4960))*SQRT(252)</f>
        <v>10.868779672941548</v>
      </c>
      <c r="BW4960" s="18">
        <f t="shared" si="269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1">
        <f t="shared" si="268"/>
        <v>30407</v>
      </c>
      <c r="BV4961" s="50" cm="1">
        <f t="array" ref="BV4961">_xlfn.STDEV.S(_xlfn._xlws.FILTER($BT$2:$BT$15482,$BU$2:$BU$15482=BU4961))*SQRT(252)</f>
        <v>10.868779672941548</v>
      </c>
      <c r="BW4961" s="18">
        <f t="shared" si="269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1">
        <f t="shared" si="268"/>
        <v>30407</v>
      </c>
      <c r="BV4962" s="50" cm="1">
        <f t="array" ref="BV4962">_xlfn.STDEV.S(_xlfn._xlws.FILTER($BT$2:$BT$15482,$BU$2:$BU$15482=BU4962))*SQRT(252)</f>
        <v>10.868779672941548</v>
      </c>
      <c r="BW4962" s="18">
        <f t="shared" si="269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1">
        <f t="shared" si="268"/>
        <v>30407</v>
      </c>
      <c r="BV4963" s="50" cm="1">
        <f t="array" ref="BV4963">_xlfn.STDEV.S(_xlfn._xlws.FILTER($BT$2:$BT$15482,$BU$2:$BU$15482=BU4963))*SQRT(252)</f>
        <v>10.868779672941548</v>
      </c>
      <c r="BW4963" s="18">
        <f t="shared" si="269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1">
        <f t="shared" si="268"/>
        <v>30407</v>
      </c>
      <c r="BV4964" s="50" cm="1">
        <f t="array" ref="BV4964">_xlfn.STDEV.S(_xlfn._xlws.FILTER($BT$2:$BT$15482,$BU$2:$BU$15482=BU4964))*SQRT(252)</f>
        <v>10.868779672941548</v>
      </c>
      <c r="BW4964" s="18">
        <f t="shared" si="269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1">
        <f t="shared" si="268"/>
        <v>30407</v>
      </c>
      <c r="BV4965" s="50" cm="1">
        <f t="array" ref="BV4965">_xlfn.STDEV.S(_xlfn._xlws.FILTER($BT$2:$BT$15482,$BU$2:$BU$15482=BU4965))*SQRT(252)</f>
        <v>10.868779672941548</v>
      </c>
      <c r="BW4965" s="18">
        <f t="shared" si="269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1">
        <f t="shared" si="268"/>
        <v>30407</v>
      </c>
      <c r="BV4966" s="50" cm="1">
        <f t="array" ref="BV4966">_xlfn.STDEV.S(_xlfn._xlws.FILTER($BT$2:$BT$15482,$BU$2:$BU$15482=BU4966))*SQRT(252)</f>
        <v>10.868779672941548</v>
      </c>
      <c r="BW4966" s="18">
        <f t="shared" si="269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1">
        <f t="shared" si="268"/>
        <v>30407</v>
      </c>
      <c r="BV4967" s="50" cm="1">
        <f t="array" ref="BV4967">_xlfn.STDEV.S(_xlfn._xlws.FILTER($BT$2:$BT$15482,$BU$2:$BU$15482=BU4967))*SQRT(252)</f>
        <v>10.868779672941548</v>
      </c>
      <c r="BW4967" s="18">
        <f t="shared" si="269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1">
        <f t="shared" si="268"/>
        <v>30407</v>
      </c>
      <c r="BV4968" s="50" cm="1">
        <f t="array" ref="BV4968">_xlfn.STDEV.S(_xlfn._xlws.FILTER($BT$2:$BT$15482,$BU$2:$BU$15482=BU4968))*SQRT(252)</f>
        <v>10.868779672941548</v>
      </c>
      <c r="BW4968" s="18">
        <f t="shared" si="269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1">
        <f t="shared" si="268"/>
        <v>30407</v>
      </c>
      <c r="BV4969" s="50" cm="1">
        <f t="array" ref="BV4969">_xlfn.STDEV.S(_xlfn._xlws.FILTER($BT$2:$BT$15482,$BU$2:$BU$15482=BU4969))*SQRT(252)</f>
        <v>10.868779672941548</v>
      </c>
      <c r="BW4969" s="18">
        <f t="shared" si="269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1">
        <f t="shared" si="268"/>
        <v>30407</v>
      </c>
      <c r="BV4970" s="50" cm="1">
        <f t="array" ref="BV4970">_xlfn.STDEV.S(_xlfn._xlws.FILTER($BT$2:$BT$15482,$BU$2:$BU$15482=BU4970))*SQRT(252)</f>
        <v>10.868779672941548</v>
      </c>
      <c r="BW4970" s="18">
        <f t="shared" si="269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1">
        <f t="shared" si="268"/>
        <v>30407</v>
      </c>
      <c r="BV4971" s="50" cm="1">
        <f t="array" ref="BV4971">_xlfn.STDEV.S(_xlfn._xlws.FILTER($BT$2:$BT$15482,$BU$2:$BU$15482=BU4971))*SQRT(252)</f>
        <v>10.868779672941548</v>
      </c>
      <c r="BW4971" s="18">
        <f t="shared" si="269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1">
        <f t="shared" si="268"/>
        <v>30407</v>
      </c>
      <c r="BV4972" s="50" cm="1">
        <f t="array" ref="BV4972">_xlfn.STDEV.S(_xlfn._xlws.FILTER($BT$2:$BT$15482,$BU$2:$BU$15482=BU4972))*SQRT(252)</f>
        <v>10.868779672941548</v>
      </c>
      <c r="BW4972" s="18">
        <f t="shared" si="269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1">
        <f t="shared" si="268"/>
        <v>30407</v>
      </c>
      <c r="BV4973" s="50" cm="1">
        <f t="array" ref="BV4973">_xlfn.STDEV.S(_xlfn._xlws.FILTER($BT$2:$BT$15482,$BU$2:$BU$15482=BU4973))*SQRT(252)</f>
        <v>10.868779672941548</v>
      </c>
      <c r="BW4973" s="18">
        <f t="shared" si="269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1">
        <f t="shared" si="268"/>
        <v>30407</v>
      </c>
      <c r="BV4974" s="50" cm="1">
        <f t="array" ref="BV4974">_xlfn.STDEV.S(_xlfn._xlws.FILTER($BT$2:$BT$15482,$BU$2:$BU$15482=BU4974))*SQRT(252)</f>
        <v>10.868779672941548</v>
      </c>
      <c r="BW4974" s="18">
        <f t="shared" si="269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1">
        <f t="shared" si="268"/>
        <v>30407</v>
      </c>
      <c r="BV4975" s="50" cm="1">
        <f t="array" ref="BV4975">_xlfn.STDEV.S(_xlfn._xlws.FILTER($BT$2:$BT$15482,$BU$2:$BU$15482=BU4975))*SQRT(252)</f>
        <v>10.868779672941548</v>
      </c>
      <c r="BW4975" s="18">
        <f t="shared" si="269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1">
        <f t="shared" si="268"/>
        <v>30407</v>
      </c>
      <c r="BV4976" s="50" cm="1">
        <f t="array" ref="BV4976">_xlfn.STDEV.S(_xlfn._xlws.FILTER($BT$2:$BT$15482,$BU$2:$BU$15482=BU4976))*SQRT(252)</f>
        <v>10.868779672941548</v>
      </c>
      <c r="BW4976" s="18">
        <f t="shared" si="269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1">
        <f t="shared" si="268"/>
        <v>30407</v>
      </c>
      <c r="BV4977" s="50" cm="1">
        <f t="array" ref="BV4977">_xlfn.STDEV.S(_xlfn._xlws.FILTER($BT$2:$BT$15482,$BU$2:$BU$15482=BU4977))*SQRT(252)</f>
        <v>10.868779672941548</v>
      </c>
      <c r="BW4977" s="18">
        <f t="shared" si="269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1">
        <f t="shared" si="268"/>
        <v>30407</v>
      </c>
      <c r="BV4978" s="50" cm="1">
        <f t="array" ref="BV4978">_xlfn.STDEV.S(_xlfn._xlws.FILTER($BT$2:$BT$15482,$BU$2:$BU$15482=BU4978))*SQRT(252)</f>
        <v>10.868779672941548</v>
      </c>
      <c r="BW4978" s="18">
        <f t="shared" si="269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1">
        <f t="shared" si="268"/>
        <v>30407</v>
      </c>
      <c r="BV4979" s="50" cm="1">
        <f t="array" ref="BV4979">_xlfn.STDEV.S(_xlfn._xlws.FILTER($BT$2:$BT$15482,$BU$2:$BU$15482=BU4979))*SQRT(252)</f>
        <v>10.868779672941548</v>
      </c>
      <c r="BW4979" s="18">
        <f t="shared" si="269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1">
        <f t="shared" si="268"/>
        <v>30437</v>
      </c>
      <c r="BV4980" s="50" cm="1">
        <f t="array" ref="BV4980">_xlfn.STDEV.S(_xlfn._xlws.FILTER($BT$2:$BT$15482,$BU$2:$BU$15482=BU4980))*SQRT(252)</f>
        <v>11.431036698392671</v>
      </c>
      <c r="BW4980" s="18">
        <f t="shared" si="269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1">
        <f t="shared" si="268"/>
        <v>30437</v>
      </c>
      <c r="BV4981" s="50" cm="1">
        <f t="array" ref="BV4981">_xlfn.STDEV.S(_xlfn._xlws.FILTER($BT$2:$BT$15482,$BU$2:$BU$15482=BU4981))*SQRT(252)</f>
        <v>11.431036698392671</v>
      </c>
      <c r="BW4981" s="18">
        <f t="shared" si="269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1">
        <f t="shared" si="268"/>
        <v>30437</v>
      </c>
      <c r="BV4982" s="50" cm="1">
        <f t="array" ref="BV4982">_xlfn.STDEV.S(_xlfn._xlws.FILTER($BT$2:$BT$15482,$BU$2:$BU$15482=BU4982))*SQRT(252)</f>
        <v>11.431036698392671</v>
      </c>
      <c r="BW4982" s="18">
        <f t="shared" si="269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1">
        <f t="shared" si="268"/>
        <v>30437</v>
      </c>
      <c r="BV4983" s="50" cm="1">
        <f t="array" ref="BV4983">_xlfn.STDEV.S(_xlfn._xlws.FILTER($BT$2:$BT$15482,$BU$2:$BU$15482=BU4983))*SQRT(252)</f>
        <v>11.431036698392671</v>
      </c>
      <c r="BW4983" s="18">
        <f t="shared" si="269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1">
        <f t="shared" si="268"/>
        <v>30437</v>
      </c>
      <c r="BV4984" s="50" cm="1">
        <f t="array" ref="BV4984">_xlfn.STDEV.S(_xlfn._xlws.FILTER($BT$2:$BT$15482,$BU$2:$BU$15482=BU4984))*SQRT(252)</f>
        <v>11.431036698392671</v>
      </c>
      <c r="BW4984" s="18">
        <f t="shared" si="269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1">
        <f t="shared" si="268"/>
        <v>30437</v>
      </c>
      <c r="BV4985" s="50" cm="1">
        <f t="array" ref="BV4985">_xlfn.STDEV.S(_xlfn._xlws.FILTER($BT$2:$BT$15482,$BU$2:$BU$15482=BU4985))*SQRT(252)</f>
        <v>11.431036698392671</v>
      </c>
      <c r="BW4985" s="18">
        <f t="shared" si="269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1">
        <f t="shared" si="268"/>
        <v>30437</v>
      </c>
      <c r="BV4986" s="50" cm="1">
        <f t="array" ref="BV4986">_xlfn.STDEV.S(_xlfn._xlws.FILTER($BT$2:$BT$15482,$BU$2:$BU$15482=BU4986))*SQRT(252)</f>
        <v>11.431036698392671</v>
      </c>
      <c r="BW4986" s="18">
        <f t="shared" si="269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1">
        <f t="shared" si="268"/>
        <v>30437</v>
      </c>
      <c r="BV4987" s="50" cm="1">
        <f t="array" ref="BV4987">_xlfn.STDEV.S(_xlfn._xlws.FILTER($BT$2:$BT$15482,$BU$2:$BU$15482=BU4987))*SQRT(252)</f>
        <v>11.431036698392671</v>
      </c>
      <c r="BW4987" s="18">
        <f t="shared" si="269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1">
        <f t="shared" si="268"/>
        <v>30437</v>
      </c>
      <c r="BV4988" s="50" cm="1">
        <f t="array" ref="BV4988">_xlfn.STDEV.S(_xlfn._xlws.FILTER($BT$2:$BT$15482,$BU$2:$BU$15482=BU4988))*SQRT(252)</f>
        <v>11.431036698392671</v>
      </c>
      <c r="BW4988" s="18">
        <f t="shared" si="269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1">
        <f t="shared" si="268"/>
        <v>30437</v>
      </c>
      <c r="BV4989" s="50" cm="1">
        <f t="array" ref="BV4989">_xlfn.STDEV.S(_xlfn._xlws.FILTER($BT$2:$BT$15482,$BU$2:$BU$15482=BU4989))*SQRT(252)</f>
        <v>11.431036698392671</v>
      </c>
      <c r="BW4989" s="18">
        <f t="shared" si="269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1">
        <f t="shared" si="268"/>
        <v>30437</v>
      </c>
      <c r="BV4990" s="50" cm="1">
        <f t="array" ref="BV4990">_xlfn.STDEV.S(_xlfn._xlws.FILTER($BT$2:$BT$15482,$BU$2:$BU$15482=BU4990))*SQRT(252)</f>
        <v>11.431036698392671</v>
      </c>
      <c r="BW4990" s="18">
        <f t="shared" si="269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1">
        <f t="shared" si="268"/>
        <v>30437</v>
      </c>
      <c r="BV4991" s="50" cm="1">
        <f t="array" ref="BV4991">_xlfn.STDEV.S(_xlfn._xlws.FILTER($BT$2:$BT$15482,$BU$2:$BU$15482=BU4991))*SQRT(252)</f>
        <v>11.431036698392671</v>
      </c>
      <c r="BW4991" s="18">
        <f t="shared" si="269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1">
        <f t="shared" si="268"/>
        <v>30437</v>
      </c>
      <c r="BV4992" s="50" cm="1">
        <f t="array" ref="BV4992">_xlfn.STDEV.S(_xlfn._xlws.FILTER($BT$2:$BT$15482,$BU$2:$BU$15482=BU4992))*SQRT(252)</f>
        <v>11.431036698392671</v>
      </c>
      <c r="BW4992" s="18">
        <f t="shared" si="269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1">
        <f t="shared" si="268"/>
        <v>30437</v>
      </c>
      <c r="BV4993" s="50" cm="1">
        <f t="array" ref="BV4993">_xlfn.STDEV.S(_xlfn._xlws.FILTER($BT$2:$BT$15482,$BU$2:$BU$15482=BU4993))*SQRT(252)</f>
        <v>11.431036698392671</v>
      </c>
      <c r="BW4993" s="18">
        <f t="shared" si="269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1">
        <f t="shared" ref="BU4994:BU5057" si="270">DATE(YEAR(BS4994),MONTH(BS4994),1)</f>
        <v>30437</v>
      </c>
      <c r="BV4994" s="50" cm="1">
        <f t="array" ref="BV4994">_xlfn.STDEV.S(_xlfn._xlws.FILTER($BT$2:$BT$15482,$BU$2:$BU$15482=BU4994))*SQRT(252)</f>
        <v>11.431036698392671</v>
      </c>
      <c r="BW4994" s="18">
        <f t="shared" si="269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1">
        <f t="shared" si="270"/>
        <v>30437</v>
      </c>
      <c r="BV4995" s="50" cm="1">
        <f t="array" ref="BV4995">_xlfn.STDEV.S(_xlfn._xlws.FILTER($BT$2:$BT$15482,$BU$2:$BU$15482=BU4995))*SQRT(252)</f>
        <v>11.431036698392671</v>
      </c>
      <c r="BW4995" s="18">
        <f t="shared" ref="BW4995:BW5058" si="271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1">
        <f t="shared" si="270"/>
        <v>30437</v>
      </c>
      <c r="BV4996" s="50" cm="1">
        <f t="array" ref="BV4996">_xlfn.STDEV.S(_xlfn._xlws.FILTER($BT$2:$BT$15482,$BU$2:$BU$15482=BU4996))*SQRT(252)</f>
        <v>11.431036698392671</v>
      </c>
      <c r="BW4996" s="18">
        <f t="shared" si="271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1">
        <f t="shared" si="270"/>
        <v>30437</v>
      </c>
      <c r="BV4997" s="50" cm="1">
        <f t="array" ref="BV4997">_xlfn.STDEV.S(_xlfn._xlws.FILTER($BT$2:$BT$15482,$BU$2:$BU$15482=BU4997))*SQRT(252)</f>
        <v>11.431036698392671</v>
      </c>
      <c r="BW4997" s="18">
        <f t="shared" si="271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1">
        <f t="shared" si="270"/>
        <v>30437</v>
      </c>
      <c r="BV4998" s="50" cm="1">
        <f t="array" ref="BV4998">_xlfn.STDEV.S(_xlfn._xlws.FILTER($BT$2:$BT$15482,$BU$2:$BU$15482=BU4998))*SQRT(252)</f>
        <v>11.431036698392671</v>
      </c>
      <c r="BW4998" s="18">
        <f t="shared" si="271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1">
        <f t="shared" si="270"/>
        <v>30437</v>
      </c>
      <c r="BV4999" s="50" cm="1">
        <f t="array" ref="BV4999">_xlfn.STDEV.S(_xlfn._xlws.FILTER($BT$2:$BT$15482,$BU$2:$BU$15482=BU4999))*SQRT(252)</f>
        <v>11.431036698392671</v>
      </c>
      <c r="BW4999" s="18">
        <f t="shared" si="271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1">
        <f t="shared" si="270"/>
        <v>30437</v>
      </c>
      <c r="BV5000" s="50" cm="1">
        <f t="array" ref="BV5000">_xlfn.STDEV.S(_xlfn._xlws.FILTER($BT$2:$BT$15482,$BU$2:$BU$15482=BU5000))*SQRT(252)</f>
        <v>11.431036698392671</v>
      </c>
      <c r="BW5000" s="18">
        <f t="shared" si="271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1">
        <f t="shared" si="270"/>
        <v>30468</v>
      </c>
      <c r="BV5001" s="50" cm="1">
        <f t="array" ref="BV5001">_xlfn.STDEV.S(_xlfn._xlws.FILTER($BT$2:$BT$15482,$BU$2:$BU$15482=BU5001))*SQRT(252)</f>
        <v>12.087709009192315</v>
      </c>
      <c r="BW5001" s="18">
        <f t="shared" si="271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1">
        <f t="shared" si="270"/>
        <v>30468</v>
      </c>
      <c r="BV5002" s="50" cm="1">
        <f t="array" ref="BV5002">_xlfn.STDEV.S(_xlfn._xlws.FILTER($BT$2:$BT$15482,$BU$2:$BU$15482=BU5002))*SQRT(252)</f>
        <v>12.087709009192315</v>
      </c>
      <c r="BW5002" s="18">
        <f t="shared" si="271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1">
        <f t="shared" si="270"/>
        <v>30468</v>
      </c>
      <c r="BV5003" s="50" cm="1">
        <f t="array" ref="BV5003">_xlfn.STDEV.S(_xlfn._xlws.FILTER($BT$2:$BT$15482,$BU$2:$BU$15482=BU5003))*SQRT(252)</f>
        <v>12.087709009192315</v>
      </c>
      <c r="BW5003" s="18">
        <f t="shared" si="271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1">
        <f t="shared" si="270"/>
        <v>30468</v>
      </c>
      <c r="BV5004" s="50" cm="1">
        <f t="array" ref="BV5004">_xlfn.STDEV.S(_xlfn._xlws.FILTER($BT$2:$BT$15482,$BU$2:$BU$15482=BU5004))*SQRT(252)</f>
        <v>12.087709009192315</v>
      </c>
      <c r="BW5004" s="18">
        <f t="shared" si="271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1">
        <f t="shared" si="270"/>
        <v>30468</v>
      </c>
      <c r="BV5005" s="50" cm="1">
        <f t="array" ref="BV5005">_xlfn.STDEV.S(_xlfn._xlws.FILTER($BT$2:$BT$15482,$BU$2:$BU$15482=BU5005))*SQRT(252)</f>
        <v>12.087709009192315</v>
      </c>
      <c r="BW5005" s="18">
        <f t="shared" si="271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1">
        <f t="shared" si="270"/>
        <v>30468</v>
      </c>
      <c r="BV5006" s="50" cm="1">
        <f t="array" ref="BV5006">_xlfn.STDEV.S(_xlfn._xlws.FILTER($BT$2:$BT$15482,$BU$2:$BU$15482=BU5006))*SQRT(252)</f>
        <v>12.087709009192315</v>
      </c>
      <c r="BW5006" s="18">
        <f t="shared" si="271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1">
        <f t="shared" si="270"/>
        <v>30468</v>
      </c>
      <c r="BV5007" s="50" cm="1">
        <f t="array" ref="BV5007">_xlfn.STDEV.S(_xlfn._xlws.FILTER($BT$2:$BT$15482,$BU$2:$BU$15482=BU5007))*SQRT(252)</f>
        <v>12.087709009192315</v>
      </c>
      <c r="BW5007" s="18">
        <f t="shared" si="271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1">
        <f t="shared" si="270"/>
        <v>30468</v>
      </c>
      <c r="BV5008" s="50" cm="1">
        <f t="array" ref="BV5008">_xlfn.STDEV.S(_xlfn._xlws.FILTER($BT$2:$BT$15482,$BU$2:$BU$15482=BU5008))*SQRT(252)</f>
        <v>12.087709009192315</v>
      </c>
      <c r="BW5008" s="18">
        <f t="shared" si="271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1">
        <f t="shared" si="270"/>
        <v>30468</v>
      </c>
      <c r="BV5009" s="50" cm="1">
        <f t="array" ref="BV5009">_xlfn.STDEV.S(_xlfn._xlws.FILTER($BT$2:$BT$15482,$BU$2:$BU$15482=BU5009))*SQRT(252)</f>
        <v>12.087709009192315</v>
      </c>
      <c r="BW5009" s="18">
        <f t="shared" si="271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1">
        <f t="shared" si="270"/>
        <v>30468</v>
      </c>
      <c r="BV5010" s="50" cm="1">
        <f t="array" ref="BV5010">_xlfn.STDEV.S(_xlfn._xlws.FILTER($BT$2:$BT$15482,$BU$2:$BU$15482=BU5010))*SQRT(252)</f>
        <v>12.087709009192315</v>
      </c>
      <c r="BW5010" s="18">
        <f t="shared" si="271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1">
        <f t="shared" si="270"/>
        <v>30468</v>
      </c>
      <c r="BV5011" s="50" cm="1">
        <f t="array" ref="BV5011">_xlfn.STDEV.S(_xlfn._xlws.FILTER($BT$2:$BT$15482,$BU$2:$BU$15482=BU5011))*SQRT(252)</f>
        <v>12.087709009192315</v>
      </c>
      <c r="BW5011" s="18">
        <f t="shared" si="271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1">
        <f t="shared" si="270"/>
        <v>30468</v>
      </c>
      <c r="BV5012" s="50" cm="1">
        <f t="array" ref="BV5012">_xlfn.STDEV.S(_xlfn._xlws.FILTER($BT$2:$BT$15482,$BU$2:$BU$15482=BU5012))*SQRT(252)</f>
        <v>12.087709009192315</v>
      </c>
      <c r="BW5012" s="18">
        <f t="shared" si="271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1">
        <f t="shared" si="270"/>
        <v>30468</v>
      </c>
      <c r="BV5013" s="50" cm="1">
        <f t="array" ref="BV5013">_xlfn.STDEV.S(_xlfn._xlws.FILTER($BT$2:$BT$15482,$BU$2:$BU$15482=BU5013))*SQRT(252)</f>
        <v>12.087709009192315</v>
      </c>
      <c r="BW5013" s="18">
        <f t="shared" si="271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1">
        <f t="shared" si="270"/>
        <v>30468</v>
      </c>
      <c r="BV5014" s="50" cm="1">
        <f t="array" ref="BV5014">_xlfn.STDEV.S(_xlfn._xlws.FILTER($BT$2:$BT$15482,$BU$2:$BU$15482=BU5014))*SQRT(252)</f>
        <v>12.087709009192315</v>
      </c>
      <c r="BW5014" s="18">
        <f t="shared" si="271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1">
        <f t="shared" si="270"/>
        <v>30468</v>
      </c>
      <c r="BV5015" s="50" cm="1">
        <f t="array" ref="BV5015">_xlfn.STDEV.S(_xlfn._xlws.FILTER($BT$2:$BT$15482,$BU$2:$BU$15482=BU5015))*SQRT(252)</f>
        <v>12.087709009192315</v>
      </c>
      <c r="BW5015" s="18">
        <f t="shared" si="271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1">
        <f t="shared" si="270"/>
        <v>30468</v>
      </c>
      <c r="BV5016" s="50" cm="1">
        <f t="array" ref="BV5016">_xlfn.STDEV.S(_xlfn._xlws.FILTER($BT$2:$BT$15482,$BU$2:$BU$15482=BU5016))*SQRT(252)</f>
        <v>12.087709009192315</v>
      </c>
      <c r="BW5016" s="18">
        <f t="shared" si="271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1">
        <f t="shared" si="270"/>
        <v>30468</v>
      </c>
      <c r="BV5017" s="50" cm="1">
        <f t="array" ref="BV5017">_xlfn.STDEV.S(_xlfn._xlws.FILTER($BT$2:$BT$15482,$BU$2:$BU$15482=BU5017))*SQRT(252)</f>
        <v>12.087709009192315</v>
      </c>
      <c r="BW5017" s="18">
        <f t="shared" si="271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1">
        <f t="shared" si="270"/>
        <v>30468</v>
      </c>
      <c r="BV5018" s="50" cm="1">
        <f t="array" ref="BV5018">_xlfn.STDEV.S(_xlfn._xlws.FILTER($BT$2:$BT$15482,$BU$2:$BU$15482=BU5018))*SQRT(252)</f>
        <v>12.087709009192315</v>
      </c>
      <c r="BW5018" s="18">
        <f t="shared" si="271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1">
        <f t="shared" si="270"/>
        <v>30468</v>
      </c>
      <c r="BV5019" s="50" cm="1">
        <f t="array" ref="BV5019">_xlfn.STDEV.S(_xlfn._xlws.FILTER($BT$2:$BT$15482,$BU$2:$BU$15482=BU5019))*SQRT(252)</f>
        <v>12.087709009192315</v>
      </c>
      <c r="BW5019" s="18">
        <f t="shared" si="271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1">
        <f t="shared" si="270"/>
        <v>30468</v>
      </c>
      <c r="BV5020" s="50" cm="1">
        <f t="array" ref="BV5020">_xlfn.STDEV.S(_xlfn._xlws.FILTER($BT$2:$BT$15482,$BU$2:$BU$15482=BU5020))*SQRT(252)</f>
        <v>12.087709009192315</v>
      </c>
      <c r="BW5020" s="18">
        <f t="shared" si="271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1">
        <f t="shared" si="270"/>
        <v>30468</v>
      </c>
      <c r="BV5021" s="50" cm="1">
        <f t="array" ref="BV5021">_xlfn.STDEV.S(_xlfn._xlws.FILTER($BT$2:$BT$15482,$BU$2:$BU$15482=BU5021))*SQRT(252)</f>
        <v>12.087709009192315</v>
      </c>
      <c r="BW5021" s="18">
        <f t="shared" si="271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1">
        <f t="shared" si="270"/>
        <v>30468</v>
      </c>
      <c r="BV5022" s="50" cm="1">
        <f t="array" ref="BV5022">_xlfn.STDEV.S(_xlfn._xlws.FILTER($BT$2:$BT$15482,$BU$2:$BU$15482=BU5022))*SQRT(252)</f>
        <v>12.087709009192315</v>
      </c>
      <c r="BW5022" s="18">
        <f t="shared" si="271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1">
        <f t="shared" si="270"/>
        <v>30498</v>
      </c>
      <c r="BV5023" s="50" cm="1">
        <f t="array" ref="BV5023">_xlfn.STDEV.S(_xlfn._xlws.FILTER($BT$2:$BT$15482,$BU$2:$BU$15482=BU5023))*SQRT(252)</f>
        <v>15.903231449184027</v>
      </c>
      <c r="BW5023" s="18">
        <f t="shared" si="271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1">
        <f t="shared" si="270"/>
        <v>30498</v>
      </c>
      <c r="BV5024" s="50" cm="1">
        <f t="array" ref="BV5024">_xlfn.STDEV.S(_xlfn._xlws.FILTER($BT$2:$BT$15482,$BU$2:$BU$15482=BU5024))*SQRT(252)</f>
        <v>15.903231449184027</v>
      </c>
      <c r="BW5024" s="18">
        <f t="shared" si="271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1">
        <f t="shared" si="270"/>
        <v>30498</v>
      </c>
      <c r="BV5025" s="50" cm="1">
        <f t="array" ref="BV5025">_xlfn.STDEV.S(_xlfn._xlws.FILTER($BT$2:$BT$15482,$BU$2:$BU$15482=BU5025))*SQRT(252)</f>
        <v>15.903231449184027</v>
      </c>
      <c r="BW5025" s="18">
        <f t="shared" si="271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1">
        <f t="shared" si="270"/>
        <v>30498</v>
      </c>
      <c r="BV5026" s="50" cm="1">
        <f t="array" ref="BV5026">_xlfn.STDEV.S(_xlfn._xlws.FILTER($BT$2:$BT$15482,$BU$2:$BU$15482=BU5026))*SQRT(252)</f>
        <v>15.903231449184027</v>
      </c>
      <c r="BW5026" s="18">
        <f t="shared" si="271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1">
        <f t="shared" si="270"/>
        <v>30498</v>
      </c>
      <c r="BV5027" s="50" cm="1">
        <f t="array" ref="BV5027">_xlfn.STDEV.S(_xlfn._xlws.FILTER($BT$2:$BT$15482,$BU$2:$BU$15482=BU5027))*SQRT(252)</f>
        <v>15.903231449184027</v>
      </c>
      <c r="BW5027" s="18">
        <f t="shared" si="271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1">
        <f t="shared" si="270"/>
        <v>30498</v>
      </c>
      <c r="BV5028" s="50" cm="1">
        <f t="array" ref="BV5028">_xlfn.STDEV.S(_xlfn._xlws.FILTER($BT$2:$BT$15482,$BU$2:$BU$15482=BU5028))*SQRT(252)</f>
        <v>15.903231449184027</v>
      </c>
      <c r="BW5028" s="18">
        <f t="shared" si="271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1">
        <f t="shared" si="270"/>
        <v>30498</v>
      </c>
      <c r="BV5029" s="50" cm="1">
        <f t="array" ref="BV5029">_xlfn.STDEV.S(_xlfn._xlws.FILTER($BT$2:$BT$15482,$BU$2:$BU$15482=BU5029))*SQRT(252)</f>
        <v>15.903231449184027</v>
      </c>
      <c r="BW5029" s="18">
        <f t="shared" si="271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1">
        <f t="shared" si="270"/>
        <v>30498</v>
      </c>
      <c r="BV5030" s="50" cm="1">
        <f t="array" ref="BV5030">_xlfn.STDEV.S(_xlfn._xlws.FILTER($BT$2:$BT$15482,$BU$2:$BU$15482=BU5030))*SQRT(252)</f>
        <v>15.903231449184027</v>
      </c>
      <c r="BW5030" s="18">
        <f t="shared" si="271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1">
        <f t="shared" si="270"/>
        <v>30498</v>
      </c>
      <c r="BV5031" s="50" cm="1">
        <f t="array" ref="BV5031">_xlfn.STDEV.S(_xlfn._xlws.FILTER($BT$2:$BT$15482,$BU$2:$BU$15482=BU5031))*SQRT(252)</f>
        <v>15.903231449184027</v>
      </c>
      <c r="BW5031" s="18">
        <f t="shared" si="271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1">
        <f t="shared" si="270"/>
        <v>30498</v>
      </c>
      <c r="BV5032" s="50" cm="1">
        <f t="array" ref="BV5032">_xlfn.STDEV.S(_xlfn._xlws.FILTER($BT$2:$BT$15482,$BU$2:$BU$15482=BU5032))*SQRT(252)</f>
        <v>15.903231449184027</v>
      </c>
      <c r="BW5032" s="18">
        <f t="shared" si="271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1">
        <f t="shared" si="270"/>
        <v>30498</v>
      </c>
      <c r="BV5033" s="50" cm="1">
        <f t="array" ref="BV5033">_xlfn.STDEV.S(_xlfn._xlws.FILTER($BT$2:$BT$15482,$BU$2:$BU$15482=BU5033))*SQRT(252)</f>
        <v>15.903231449184027</v>
      </c>
      <c r="BW5033" s="18">
        <f t="shared" si="271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1">
        <f t="shared" si="270"/>
        <v>30498</v>
      </c>
      <c r="BV5034" s="50" cm="1">
        <f t="array" ref="BV5034">_xlfn.STDEV.S(_xlfn._xlws.FILTER($BT$2:$BT$15482,$BU$2:$BU$15482=BU5034))*SQRT(252)</f>
        <v>15.903231449184027</v>
      </c>
      <c r="BW5034" s="18">
        <f t="shared" si="271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1">
        <f t="shared" si="270"/>
        <v>30498</v>
      </c>
      <c r="BV5035" s="50" cm="1">
        <f t="array" ref="BV5035">_xlfn.STDEV.S(_xlfn._xlws.FILTER($BT$2:$BT$15482,$BU$2:$BU$15482=BU5035))*SQRT(252)</f>
        <v>15.903231449184027</v>
      </c>
      <c r="BW5035" s="18">
        <f t="shared" si="271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1">
        <f t="shared" si="270"/>
        <v>30498</v>
      </c>
      <c r="BV5036" s="50" cm="1">
        <f t="array" ref="BV5036">_xlfn.STDEV.S(_xlfn._xlws.FILTER($BT$2:$BT$15482,$BU$2:$BU$15482=BU5036))*SQRT(252)</f>
        <v>15.903231449184027</v>
      </c>
      <c r="BW5036" s="18">
        <f t="shared" si="271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1">
        <f t="shared" si="270"/>
        <v>30498</v>
      </c>
      <c r="BV5037" s="50" cm="1">
        <f t="array" ref="BV5037">_xlfn.STDEV.S(_xlfn._xlws.FILTER($BT$2:$BT$15482,$BU$2:$BU$15482=BU5037))*SQRT(252)</f>
        <v>15.903231449184027</v>
      </c>
      <c r="BW5037" s="18">
        <f t="shared" si="271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1">
        <f t="shared" si="270"/>
        <v>30498</v>
      </c>
      <c r="BV5038" s="50" cm="1">
        <f t="array" ref="BV5038">_xlfn.STDEV.S(_xlfn._xlws.FILTER($BT$2:$BT$15482,$BU$2:$BU$15482=BU5038))*SQRT(252)</f>
        <v>15.903231449184027</v>
      </c>
      <c r="BW5038" s="18">
        <f t="shared" si="271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1">
        <f t="shared" si="270"/>
        <v>30498</v>
      </c>
      <c r="BV5039" s="50" cm="1">
        <f t="array" ref="BV5039">_xlfn.STDEV.S(_xlfn._xlws.FILTER($BT$2:$BT$15482,$BU$2:$BU$15482=BU5039))*SQRT(252)</f>
        <v>15.903231449184027</v>
      </c>
      <c r="BW5039" s="18">
        <f t="shared" si="271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1">
        <f t="shared" si="270"/>
        <v>30498</v>
      </c>
      <c r="BV5040" s="50" cm="1">
        <f t="array" ref="BV5040">_xlfn.STDEV.S(_xlfn._xlws.FILTER($BT$2:$BT$15482,$BU$2:$BU$15482=BU5040))*SQRT(252)</f>
        <v>15.903231449184027</v>
      </c>
      <c r="BW5040" s="18">
        <f t="shared" si="271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1">
        <f t="shared" si="270"/>
        <v>30498</v>
      </c>
      <c r="BV5041" s="50" cm="1">
        <f t="array" ref="BV5041">_xlfn.STDEV.S(_xlfn._xlws.FILTER($BT$2:$BT$15482,$BU$2:$BU$15482=BU5041))*SQRT(252)</f>
        <v>15.903231449184027</v>
      </c>
      <c r="BW5041" s="18">
        <f t="shared" si="271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1">
        <f t="shared" si="270"/>
        <v>30498</v>
      </c>
      <c r="BV5042" s="50" cm="1">
        <f t="array" ref="BV5042">_xlfn.STDEV.S(_xlfn._xlws.FILTER($BT$2:$BT$15482,$BU$2:$BU$15482=BU5042))*SQRT(252)</f>
        <v>15.903231449184027</v>
      </c>
      <c r="BW5042" s="18">
        <f t="shared" si="271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1">
        <f t="shared" si="270"/>
        <v>30529</v>
      </c>
      <c r="BV5043" s="50" cm="1">
        <f t="array" ref="BV5043">_xlfn.STDEV.S(_xlfn._xlws.FILTER($BT$2:$BT$15482,$BU$2:$BU$15482=BU5043))*SQRT(252)</f>
        <v>11.291816827806199</v>
      </c>
      <c r="BW5043" s="18">
        <f t="shared" si="271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1">
        <f t="shared" si="270"/>
        <v>30529</v>
      </c>
      <c r="BV5044" s="50" cm="1">
        <f t="array" ref="BV5044">_xlfn.STDEV.S(_xlfn._xlws.FILTER($BT$2:$BT$15482,$BU$2:$BU$15482=BU5044))*SQRT(252)</f>
        <v>11.291816827806199</v>
      </c>
      <c r="BW5044" s="18">
        <f t="shared" si="271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1">
        <f t="shared" si="270"/>
        <v>30529</v>
      </c>
      <c r="BV5045" s="50" cm="1">
        <f t="array" ref="BV5045">_xlfn.STDEV.S(_xlfn._xlws.FILTER($BT$2:$BT$15482,$BU$2:$BU$15482=BU5045))*SQRT(252)</f>
        <v>11.291816827806199</v>
      </c>
      <c r="BW5045" s="18">
        <f t="shared" si="271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1">
        <f t="shared" si="270"/>
        <v>30529</v>
      </c>
      <c r="BV5046" s="50" cm="1">
        <f t="array" ref="BV5046">_xlfn.STDEV.S(_xlfn._xlws.FILTER($BT$2:$BT$15482,$BU$2:$BU$15482=BU5046))*SQRT(252)</f>
        <v>11.291816827806199</v>
      </c>
      <c r="BW5046" s="18">
        <f t="shared" si="271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1">
        <f t="shared" si="270"/>
        <v>30529</v>
      </c>
      <c r="BV5047" s="50" cm="1">
        <f t="array" ref="BV5047">_xlfn.STDEV.S(_xlfn._xlws.FILTER($BT$2:$BT$15482,$BU$2:$BU$15482=BU5047))*SQRT(252)</f>
        <v>11.291816827806199</v>
      </c>
      <c r="BW5047" s="18">
        <f t="shared" si="271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1">
        <f t="shared" si="270"/>
        <v>30529</v>
      </c>
      <c r="BV5048" s="50" cm="1">
        <f t="array" ref="BV5048">_xlfn.STDEV.S(_xlfn._xlws.FILTER($BT$2:$BT$15482,$BU$2:$BU$15482=BU5048))*SQRT(252)</f>
        <v>11.291816827806199</v>
      </c>
      <c r="BW5048" s="18">
        <f t="shared" si="271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1">
        <f t="shared" si="270"/>
        <v>30529</v>
      </c>
      <c r="BV5049" s="50" cm="1">
        <f t="array" ref="BV5049">_xlfn.STDEV.S(_xlfn._xlws.FILTER($BT$2:$BT$15482,$BU$2:$BU$15482=BU5049))*SQRT(252)</f>
        <v>11.291816827806199</v>
      </c>
      <c r="BW5049" s="18">
        <f t="shared" si="271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1">
        <f t="shared" si="270"/>
        <v>30529</v>
      </c>
      <c r="BV5050" s="50" cm="1">
        <f t="array" ref="BV5050">_xlfn.STDEV.S(_xlfn._xlws.FILTER($BT$2:$BT$15482,$BU$2:$BU$15482=BU5050))*SQRT(252)</f>
        <v>11.291816827806199</v>
      </c>
      <c r="BW5050" s="18">
        <f t="shared" si="271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1">
        <f t="shared" si="270"/>
        <v>30529</v>
      </c>
      <c r="BV5051" s="50" cm="1">
        <f t="array" ref="BV5051">_xlfn.STDEV.S(_xlfn._xlws.FILTER($BT$2:$BT$15482,$BU$2:$BU$15482=BU5051))*SQRT(252)</f>
        <v>11.291816827806199</v>
      </c>
      <c r="BW5051" s="18">
        <f t="shared" si="271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1">
        <f t="shared" si="270"/>
        <v>30529</v>
      </c>
      <c r="BV5052" s="50" cm="1">
        <f t="array" ref="BV5052">_xlfn.STDEV.S(_xlfn._xlws.FILTER($BT$2:$BT$15482,$BU$2:$BU$15482=BU5052))*SQRT(252)</f>
        <v>11.291816827806199</v>
      </c>
      <c r="BW5052" s="18">
        <f t="shared" si="271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1">
        <f t="shared" si="270"/>
        <v>30529</v>
      </c>
      <c r="BV5053" s="50" cm="1">
        <f t="array" ref="BV5053">_xlfn.STDEV.S(_xlfn._xlws.FILTER($BT$2:$BT$15482,$BU$2:$BU$15482=BU5053))*SQRT(252)</f>
        <v>11.291816827806199</v>
      </c>
      <c r="BW5053" s="18">
        <f t="shared" si="271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1">
        <f t="shared" si="270"/>
        <v>30529</v>
      </c>
      <c r="BV5054" s="50" cm="1">
        <f t="array" ref="BV5054">_xlfn.STDEV.S(_xlfn._xlws.FILTER($BT$2:$BT$15482,$BU$2:$BU$15482=BU5054))*SQRT(252)</f>
        <v>11.291816827806199</v>
      </c>
      <c r="BW5054" s="18">
        <f t="shared" si="271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1">
        <f t="shared" si="270"/>
        <v>30529</v>
      </c>
      <c r="BV5055" s="50" cm="1">
        <f t="array" ref="BV5055">_xlfn.STDEV.S(_xlfn._xlws.FILTER($BT$2:$BT$15482,$BU$2:$BU$15482=BU5055))*SQRT(252)</f>
        <v>11.291816827806199</v>
      </c>
      <c r="BW5055" s="18">
        <f t="shared" si="271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1">
        <f t="shared" si="270"/>
        <v>30529</v>
      </c>
      <c r="BV5056" s="50" cm="1">
        <f t="array" ref="BV5056">_xlfn.STDEV.S(_xlfn._xlws.FILTER($BT$2:$BT$15482,$BU$2:$BU$15482=BU5056))*SQRT(252)</f>
        <v>11.291816827806199</v>
      </c>
      <c r="BW5056" s="18">
        <f t="shared" si="271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1">
        <f t="shared" si="270"/>
        <v>30529</v>
      </c>
      <c r="BV5057" s="50" cm="1">
        <f t="array" ref="BV5057">_xlfn.STDEV.S(_xlfn._xlws.FILTER($BT$2:$BT$15482,$BU$2:$BU$15482=BU5057))*SQRT(252)</f>
        <v>11.291816827806199</v>
      </c>
      <c r="BW5057" s="18">
        <f t="shared" si="271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1">
        <f t="shared" ref="BU5058:BU5121" si="272">DATE(YEAR(BS5058),MONTH(BS5058),1)</f>
        <v>30529</v>
      </c>
      <c r="BV5058" s="50" cm="1">
        <f t="array" ref="BV5058">_xlfn.STDEV.S(_xlfn._xlws.FILTER($BT$2:$BT$15482,$BU$2:$BU$15482=BU5058))*SQRT(252)</f>
        <v>11.291816827806199</v>
      </c>
      <c r="BW5058" s="18">
        <f t="shared" si="271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1">
        <f t="shared" si="272"/>
        <v>30529</v>
      </c>
      <c r="BV5059" s="50" cm="1">
        <f t="array" ref="BV5059">_xlfn.STDEV.S(_xlfn._xlws.FILTER($BT$2:$BT$15482,$BU$2:$BU$15482=BU5059))*SQRT(252)</f>
        <v>11.291816827806199</v>
      </c>
      <c r="BW5059" s="18">
        <f t="shared" ref="BW5059:BW5122" si="273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1">
        <f t="shared" si="272"/>
        <v>30529</v>
      </c>
      <c r="BV5060" s="50" cm="1">
        <f t="array" ref="BV5060">_xlfn.STDEV.S(_xlfn._xlws.FILTER($BT$2:$BT$15482,$BU$2:$BU$15482=BU5060))*SQRT(252)</f>
        <v>11.291816827806199</v>
      </c>
      <c r="BW5060" s="18">
        <f t="shared" si="273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1">
        <f t="shared" si="272"/>
        <v>30529</v>
      </c>
      <c r="BV5061" s="50" cm="1">
        <f t="array" ref="BV5061">_xlfn.STDEV.S(_xlfn._xlws.FILTER($BT$2:$BT$15482,$BU$2:$BU$15482=BU5061))*SQRT(252)</f>
        <v>11.291816827806199</v>
      </c>
      <c r="BW5061" s="18">
        <f t="shared" si="273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1">
        <f t="shared" si="272"/>
        <v>30529</v>
      </c>
      <c r="BV5062" s="50" cm="1">
        <f t="array" ref="BV5062">_xlfn.STDEV.S(_xlfn._xlws.FILTER($BT$2:$BT$15482,$BU$2:$BU$15482=BU5062))*SQRT(252)</f>
        <v>11.291816827806199</v>
      </c>
      <c r="BW5062" s="18">
        <f t="shared" si="273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1">
        <f t="shared" si="272"/>
        <v>30529</v>
      </c>
      <c r="BV5063" s="50" cm="1">
        <f t="array" ref="BV5063">_xlfn.STDEV.S(_xlfn._xlws.FILTER($BT$2:$BT$15482,$BU$2:$BU$15482=BU5063))*SQRT(252)</f>
        <v>11.291816827806199</v>
      </c>
      <c r="BW5063" s="18">
        <f t="shared" si="273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1">
        <f t="shared" si="272"/>
        <v>30529</v>
      </c>
      <c r="BV5064" s="50" cm="1">
        <f t="array" ref="BV5064">_xlfn.STDEV.S(_xlfn._xlws.FILTER($BT$2:$BT$15482,$BU$2:$BU$15482=BU5064))*SQRT(252)</f>
        <v>11.291816827806199</v>
      </c>
      <c r="BW5064" s="18">
        <f t="shared" si="273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1">
        <f t="shared" si="272"/>
        <v>30529</v>
      </c>
      <c r="BV5065" s="50" cm="1">
        <f t="array" ref="BV5065">_xlfn.STDEV.S(_xlfn._xlws.FILTER($BT$2:$BT$15482,$BU$2:$BU$15482=BU5065))*SQRT(252)</f>
        <v>11.291816827806199</v>
      </c>
      <c r="BW5065" s="18">
        <f t="shared" si="273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1">
        <f t="shared" si="272"/>
        <v>30560</v>
      </c>
      <c r="BV5066" s="50" cm="1">
        <f t="array" ref="BV5066">_xlfn.STDEV.S(_xlfn._xlws.FILTER($BT$2:$BT$15482,$BU$2:$BU$15482=BU5066))*SQRT(252)</f>
        <v>10.214924375637834</v>
      </c>
      <c r="BW5066" s="18">
        <f t="shared" si="273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1">
        <f t="shared" si="272"/>
        <v>30560</v>
      </c>
      <c r="BV5067" s="50" cm="1">
        <f t="array" ref="BV5067">_xlfn.STDEV.S(_xlfn._xlws.FILTER($BT$2:$BT$15482,$BU$2:$BU$15482=BU5067))*SQRT(252)</f>
        <v>10.214924375637834</v>
      </c>
      <c r="BW5067" s="18">
        <f t="shared" si="273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1">
        <f t="shared" si="272"/>
        <v>30560</v>
      </c>
      <c r="BV5068" s="50" cm="1">
        <f t="array" ref="BV5068">_xlfn.STDEV.S(_xlfn._xlws.FILTER($BT$2:$BT$15482,$BU$2:$BU$15482=BU5068))*SQRT(252)</f>
        <v>10.214924375637834</v>
      </c>
      <c r="BW5068" s="18">
        <f t="shared" si="273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1">
        <f t="shared" si="272"/>
        <v>30560</v>
      </c>
      <c r="BV5069" s="50" cm="1">
        <f t="array" ref="BV5069">_xlfn.STDEV.S(_xlfn._xlws.FILTER($BT$2:$BT$15482,$BU$2:$BU$15482=BU5069))*SQRT(252)</f>
        <v>10.214924375637834</v>
      </c>
      <c r="BW5069" s="18">
        <f t="shared" si="273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1">
        <f t="shared" si="272"/>
        <v>30560</v>
      </c>
      <c r="BV5070" s="50" cm="1">
        <f t="array" ref="BV5070">_xlfn.STDEV.S(_xlfn._xlws.FILTER($BT$2:$BT$15482,$BU$2:$BU$15482=BU5070))*SQRT(252)</f>
        <v>10.214924375637834</v>
      </c>
      <c r="BW5070" s="18">
        <f t="shared" si="273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1">
        <f t="shared" si="272"/>
        <v>30560</v>
      </c>
      <c r="BV5071" s="50" cm="1">
        <f t="array" ref="BV5071">_xlfn.STDEV.S(_xlfn._xlws.FILTER($BT$2:$BT$15482,$BU$2:$BU$15482=BU5071))*SQRT(252)</f>
        <v>10.214924375637834</v>
      </c>
      <c r="BW5071" s="18">
        <f t="shared" si="273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1">
        <f t="shared" si="272"/>
        <v>30560</v>
      </c>
      <c r="BV5072" s="50" cm="1">
        <f t="array" ref="BV5072">_xlfn.STDEV.S(_xlfn._xlws.FILTER($BT$2:$BT$15482,$BU$2:$BU$15482=BU5072))*SQRT(252)</f>
        <v>10.214924375637834</v>
      </c>
      <c r="BW5072" s="18">
        <f t="shared" si="273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1">
        <f t="shared" si="272"/>
        <v>30560</v>
      </c>
      <c r="BV5073" s="50" cm="1">
        <f t="array" ref="BV5073">_xlfn.STDEV.S(_xlfn._xlws.FILTER($BT$2:$BT$15482,$BU$2:$BU$15482=BU5073))*SQRT(252)</f>
        <v>10.214924375637834</v>
      </c>
      <c r="BW5073" s="18">
        <f t="shared" si="273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1">
        <f t="shared" si="272"/>
        <v>30560</v>
      </c>
      <c r="BV5074" s="50" cm="1">
        <f t="array" ref="BV5074">_xlfn.STDEV.S(_xlfn._xlws.FILTER($BT$2:$BT$15482,$BU$2:$BU$15482=BU5074))*SQRT(252)</f>
        <v>10.214924375637834</v>
      </c>
      <c r="BW5074" s="18">
        <f t="shared" si="273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1">
        <f t="shared" si="272"/>
        <v>30560</v>
      </c>
      <c r="BV5075" s="50" cm="1">
        <f t="array" ref="BV5075">_xlfn.STDEV.S(_xlfn._xlws.FILTER($BT$2:$BT$15482,$BU$2:$BU$15482=BU5075))*SQRT(252)</f>
        <v>10.214924375637834</v>
      </c>
      <c r="BW5075" s="18">
        <f t="shared" si="273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1">
        <f t="shared" si="272"/>
        <v>30560</v>
      </c>
      <c r="BV5076" s="50" cm="1">
        <f t="array" ref="BV5076">_xlfn.STDEV.S(_xlfn._xlws.FILTER($BT$2:$BT$15482,$BU$2:$BU$15482=BU5076))*SQRT(252)</f>
        <v>10.214924375637834</v>
      </c>
      <c r="BW5076" s="18">
        <f t="shared" si="273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1">
        <f t="shared" si="272"/>
        <v>30560</v>
      </c>
      <c r="BV5077" s="50" cm="1">
        <f t="array" ref="BV5077">_xlfn.STDEV.S(_xlfn._xlws.FILTER($BT$2:$BT$15482,$BU$2:$BU$15482=BU5077))*SQRT(252)</f>
        <v>10.214924375637834</v>
      </c>
      <c r="BW5077" s="18">
        <f t="shared" si="273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1">
        <f t="shared" si="272"/>
        <v>30560</v>
      </c>
      <c r="BV5078" s="50" cm="1">
        <f t="array" ref="BV5078">_xlfn.STDEV.S(_xlfn._xlws.FILTER($BT$2:$BT$15482,$BU$2:$BU$15482=BU5078))*SQRT(252)</f>
        <v>10.214924375637834</v>
      </c>
      <c r="BW5078" s="18">
        <f t="shared" si="273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1">
        <f t="shared" si="272"/>
        <v>30560</v>
      </c>
      <c r="BV5079" s="50" cm="1">
        <f t="array" ref="BV5079">_xlfn.STDEV.S(_xlfn._xlws.FILTER($BT$2:$BT$15482,$BU$2:$BU$15482=BU5079))*SQRT(252)</f>
        <v>10.214924375637834</v>
      </c>
      <c r="BW5079" s="18">
        <f t="shared" si="273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1">
        <f t="shared" si="272"/>
        <v>30560</v>
      </c>
      <c r="BV5080" s="50" cm="1">
        <f t="array" ref="BV5080">_xlfn.STDEV.S(_xlfn._xlws.FILTER($BT$2:$BT$15482,$BU$2:$BU$15482=BU5080))*SQRT(252)</f>
        <v>10.214924375637834</v>
      </c>
      <c r="BW5080" s="18">
        <f t="shared" si="273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1">
        <f t="shared" si="272"/>
        <v>30560</v>
      </c>
      <c r="BV5081" s="50" cm="1">
        <f t="array" ref="BV5081">_xlfn.STDEV.S(_xlfn._xlws.FILTER($BT$2:$BT$15482,$BU$2:$BU$15482=BU5081))*SQRT(252)</f>
        <v>10.214924375637834</v>
      </c>
      <c r="BW5081" s="18">
        <f t="shared" si="273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1">
        <f t="shared" si="272"/>
        <v>30560</v>
      </c>
      <c r="BV5082" s="50" cm="1">
        <f t="array" ref="BV5082">_xlfn.STDEV.S(_xlfn._xlws.FILTER($BT$2:$BT$15482,$BU$2:$BU$15482=BU5082))*SQRT(252)</f>
        <v>10.214924375637834</v>
      </c>
      <c r="BW5082" s="18">
        <f t="shared" si="273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1">
        <f t="shared" si="272"/>
        <v>30560</v>
      </c>
      <c r="BV5083" s="50" cm="1">
        <f t="array" ref="BV5083">_xlfn.STDEV.S(_xlfn._xlws.FILTER($BT$2:$BT$15482,$BU$2:$BU$15482=BU5083))*SQRT(252)</f>
        <v>10.214924375637834</v>
      </c>
      <c r="BW5083" s="18">
        <f t="shared" si="273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1">
        <f t="shared" si="272"/>
        <v>30560</v>
      </c>
      <c r="BV5084" s="50" cm="1">
        <f t="array" ref="BV5084">_xlfn.STDEV.S(_xlfn._xlws.FILTER($BT$2:$BT$15482,$BU$2:$BU$15482=BU5084))*SQRT(252)</f>
        <v>10.214924375637834</v>
      </c>
      <c r="BW5084" s="18">
        <f t="shared" si="273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1">
        <f t="shared" si="272"/>
        <v>30560</v>
      </c>
      <c r="BV5085" s="50" cm="1">
        <f t="array" ref="BV5085">_xlfn.STDEV.S(_xlfn._xlws.FILTER($BT$2:$BT$15482,$BU$2:$BU$15482=BU5085))*SQRT(252)</f>
        <v>10.214924375637834</v>
      </c>
      <c r="BW5085" s="18">
        <f t="shared" si="273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1">
        <f t="shared" si="272"/>
        <v>30560</v>
      </c>
      <c r="BV5086" s="50" cm="1">
        <f t="array" ref="BV5086">_xlfn.STDEV.S(_xlfn._xlws.FILTER($BT$2:$BT$15482,$BU$2:$BU$15482=BU5086))*SQRT(252)</f>
        <v>10.214924375637834</v>
      </c>
      <c r="BW5086" s="18">
        <f t="shared" si="273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1">
        <f t="shared" si="272"/>
        <v>30590</v>
      </c>
      <c r="BV5087" s="50" cm="1">
        <f t="array" ref="BV5087">_xlfn.STDEV.S(_xlfn._xlws.FILTER($BT$2:$BT$15482,$BU$2:$BU$15482=BU5087))*SQRT(252)</f>
        <v>10.550097629880021</v>
      </c>
      <c r="BW5087" s="18">
        <f t="shared" si="273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1">
        <f t="shared" si="272"/>
        <v>30590</v>
      </c>
      <c r="BV5088" s="50" cm="1">
        <f t="array" ref="BV5088">_xlfn.STDEV.S(_xlfn._xlws.FILTER($BT$2:$BT$15482,$BU$2:$BU$15482=BU5088))*SQRT(252)</f>
        <v>10.550097629880021</v>
      </c>
      <c r="BW5088" s="18">
        <f t="shared" si="273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1">
        <f t="shared" si="272"/>
        <v>30590</v>
      </c>
      <c r="BV5089" s="50" cm="1">
        <f t="array" ref="BV5089">_xlfn.STDEV.S(_xlfn._xlws.FILTER($BT$2:$BT$15482,$BU$2:$BU$15482=BU5089))*SQRT(252)</f>
        <v>10.550097629880021</v>
      </c>
      <c r="BW5089" s="18">
        <f t="shared" si="273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1">
        <f t="shared" si="272"/>
        <v>30590</v>
      </c>
      <c r="BV5090" s="50" cm="1">
        <f t="array" ref="BV5090">_xlfn.STDEV.S(_xlfn._xlws.FILTER($BT$2:$BT$15482,$BU$2:$BU$15482=BU5090))*SQRT(252)</f>
        <v>10.550097629880021</v>
      </c>
      <c r="BW5090" s="18">
        <f t="shared" si="273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1">
        <f t="shared" si="272"/>
        <v>30590</v>
      </c>
      <c r="BV5091" s="50" cm="1">
        <f t="array" ref="BV5091">_xlfn.STDEV.S(_xlfn._xlws.FILTER($BT$2:$BT$15482,$BU$2:$BU$15482=BU5091))*SQRT(252)</f>
        <v>10.550097629880021</v>
      </c>
      <c r="BW5091" s="18">
        <f t="shared" si="273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1">
        <f t="shared" si="272"/>
        <v>30590</v>
      </c>
      <c r="BV5092" s="50" cm="1">
        <f t="array" ref="BV5092">_xlfn.STDEV.S(_xlfn._xlws.FILTER($BT$2:$BT$15482,$BU$2:$BU$15482=BU5092))*SQRT(252)</f>
        <v>10.550097629880021</v>
      </c>
      <c r="BW5092" s="18">
        <f t="shared" si="273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1">
        <f t="shared" si="272"/>
        <v>30590</v>
      </c>
      <c r="BV5093" s="50" cm="1">
        <f t="array" ref="BV5093">_xlfn.STDEV.S(_xlfn._xlws.FILTER($BT$2:$BT$15482,$BU$2:$BU$15482=BU5093))*SQRT(252)</f>
        <v>10.550097629880021</v>
      </c>
      <c r="BW5093" s="18">
        <f t="shared" si="273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1">
        <f t="shared" si="272"/>
        <v>30590</v>
      </c>
      <c r="BV5094" s="50" cm="1">
        <f t="array" ref="BV5094">_xlfn.STDEV.S(_xlfn._xlws.FILTER($BT$2:$BT$15482,$BU$2:$BU$15482=BU5094))*SQRT(252)</f>
        <v>10.550097629880021</v>
      </c>
      <c r="BW5094" s="18">
        <f t="shared" si="273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1">
        <f t="shared" si="272"/>
        <v>30590</v>
      </c>
      <c r="BV5095" s="50" cm="1">
        <f t="array" ref="BV5095">_xlfn.STDEV.S(_xlfn._xlws.FILTER($BT$2:$BT$15482,$BU$2:$BU$15482=BU5095))*SQRT(252)</f>
        <v>10.550097629880021</v>
      </c>
      <c r="BW5095" s="18">
        <f t="shared" si="273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1">
        <f t="shared" si="272"/>
        <v>30590</v>
      </c>
      <c r="BV5096" s="50" cm="1">
        <f t="array" ref="BV5096">_xlfn.STDEV.S(_xlfn._xlws.FILTER($BT$2:$BT$15482,$BU$2:$BU$15482=BU5096))*SQRT(252)</f>
        <v>10.550097629880021</v>
      </c>
      <c r="BW5096" s="18">
        <f t="shared" si="273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1">
        <f t="shared" si="272"/>
        <v>30590</v>
      </c>
      <c r="BV5097" s="50" cm="1">
        <f t="array" ref="BV5097">_xlfn.STDEV.S(_xlfn._xlws.FILTER($BT$2:$BT$15482,$BU$2:$BU$15482=BU5097))*SQRT(252)</f>
        <v>10.550097629880021</v>
      </c>
      <c r="BW5097" s="18">
        <f t="shared" si="273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1">
        <f t="shared" si="272"/>
        <v>30590</v>
      </c>
      <c r="BV5098" s="50" cm="1">
        <f t="array" ref="BV5098">_xlfn.STDEV.S(_xlfn._xlws.FILTER($BT$2:$BT$15482,$BU$2:$BU$15482=BU5098))*SQRT(252)</f>
        <v>10.550097629880021</v>
      </c>
      <c r="BW5098" s="18">
        <f t="shared" si="273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1">
        <f t="shared" si="272"/>
        <v>30590</v>
      </c>
      <c r="BV5099" s="50" cm="1">
        <f t="array" ref="BV5099">_xlfn.STDEV.S(_xlfn._xlws.FILTER($BT$2:$BT$15482,$BU$2:$BU$15482=BU5099))*SQRT(252)</f>
        <v>10.550097629880021</v>
      </c>
      <c r="BW5099" s="18">
        <f t="shared" si="273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1">
        <f t="shared" si="272"/>
        <v>30590</v>
      </c>
      <c r="BV5100" s="50" cm="1">
        <f t="array" ref="BV5100">_xlfn.STDEV.S(_xlfn._xlws.FILTER($BT$2:$BT$15482,$BU$2:$BU$15482=BU5100))*SQRT(252)</f>
        <v>10.550097629880021</v>
      </c>
      <c r="BW5100" s="18">
        <f t="shared" si="273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1">
        <f t="shared" si="272"/>
        <v>30590</v>
      </c>
      <c r="BV5101" s="50" cm="1">
        <f t="array" ref="BV5101">_xlfn.STDEV.S(_xlfn._xlws.FILTER($BT$2:$BT$15482,$BU$2:$BU$15482=BU5101))*SQRT(252)</f>
        <v>10.550097629880021</v>
      </c>
      <c r="BW5101" s="18">
        <f t="shared" si="273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1">
        <f t="shared" si="272"/>
        <v>30590</v>
      </c>
      <c r="BV5102" s="50" cm="1">
        <f t="array" ref="BV5102">_xlfn.STDEV.S(_xlfn._xlws.FILTER($BT$2:$BT$15482,$BU$2:$BU$15482=BU5102))*SQRT(252)</f>
        <v>10.550097629880021</v>
      </c>
      <c r="BW5102" s="18">
        <f t="shared" si="273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1">
        <f t="shared" si="272"/>
        <v>30590</v>
      </c>
      <c r="BV5103" s="50" cm="1">
        <f t="array" ref="BV5103">_xlfn.STDEV.S(_xlfn._xlws.FILTER($BT$2:$BT$15482,$BU$2:$BU$15482=BU5103))*SQRT(252)</f>
        <v>10.550097629880021</v>
      </c>
      <c r="BW5103" s="18">
        <f t="shared" si="273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1">
        <f t="shared" si="272"/>
        <v>30590</v>
      </c>
      <c r="BV5104" s="50" cm="1">
        <f t="array" ref="BV5104">_xlfn.STDEV.S(_xlfn._xlws.FILTER($BT$2:$BT$15482,$BU$2:$BU$15482=BU5104))*SQRT(252)</f>
        <v>10.550097629880021</v>
      </c>
      <c r="BW5104" s="18">
        <f t="shared" si="273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1">
        <f t="shared" si="272"/>
        <v>30590</v>
      </c>
      <c r="BV5105" s="50" cm="1">
        <f t="array" ref="BV5105">_xlfn.STDEV.S(_xlfn._xlws.FILTER($BT$2:$BT$15482,$BU$2:$BU$15482=BU5105))*SQRT(252)</f>
        <v>10.550097629880021</v>
      </c>
      <c r="BW5105" s="18">
        <f t="shared" si="273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1">
        <f t="shared" si="272"/>
        <v>30590</v>
      </c>
      <c r="BV5106" s="50" cm="1">
        <f t="array" ref="BV5106">_xlfn.STDEV.S(_xlfn._xlws.FILTER($BT$2:$BT$15482,$BU$2:$BU$15482=BU5106))*SQRT(252)</f>
        <v>10.550097629880021</v>
      </c>
      <c r="BW5106" s="18">
        <f t="shared" si="273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1">
        <f t="shared" si="272"/>
        <v>30590</v>
      </c>
      <c r="BV5107" s="50" cm="1">
        <f t="array" ref="BV5107">_xlfn.STDEV.S(_xlfn._xlws.FILTER($BT$2:$BT$15482,$BU$2:$BU$15482=BU5107))*SQRT(252)</f>
        <v>10.550097629880021</v>
      </c>
      <c r="BW5107" s="18">
        <f t="shared" si="273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1">
        <f t="shared" si="272"/>
        <v>30621</v>
      </c>
      <c r="BV5108" s="50" cm="1">
        <f t="array" ref="BV5108">_xlfn.STDEV.S(_xlfn._xlws.FILTER($BT$2:$BT$15482,$BU$2:$BU$15482=BU5108))*SQRT(252)</f>
        <v>8.8706369557095499</v>
      </c>
      <c r="BW5108" s="18">
        <f t="shared" si="273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1">
        <f t="shared" si="272"/>
        <v>30621</v>
      </c>
      <c r="BV5109" s="50" cm="1">
        <f t="array" ref="BV5109">_xlfn.STDEV.S(_xlfn._xlws.FILTER($BT$2:$BT$15482,$BU$2:$BU$15482=BU5109))*SQRT(252)</f>
        <v>8.8706369557095499</v>
      </c>
      <c r="BW5109" s="18">
        <f t="shared" si="273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1">
        <f t="shared" si="272"/>
        <v>30621</v>
      </c>
      <c r="BV5110" s="50" cm="1">
        <f t="array" ref="BV5110">_xlfn.STDEV.S(_xlfn._xlws.FILTER($BT$2:$BT$15482,$BU$2:$BU$15482=BU5110))*SQRT(252)</f>
        <v>8.8706369557095499</v>
      </c>
      <c r="BW5110" s="18">
        <f t="shared" si="273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1">
        <f t="shared" si="272"/>
        <v>30621</v>
      </c>
      <c r="BV5111" s="50" cm="1">
        <f t="array" ref="BV5111">_xlfn.STDEV.S(_xlfn._xlws.FILTER($BT$2:$BT$15482,$BU$2:$BU$15482=BU5111))*SQRT(252)</f>
        <v>8.8706369557095499</v>
      </c>
      <c r="BW5111" s="18">
        <f t="shared" si="273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1">
        <f t="shared" si="272"/>
        <v>30621</v>
      </c>
      <c r="BV5112" s="50" cm="1">
        <f t="array" ref="BV5112">_xlfn.STDEV.S(_xlfn._xlws.FILTER($BT$2:$BT$15482,$BU$2:$BU$15482=BU5112))*SQRT(252)</f>
        <v>8.8706369557095499</v>
      </c>
      <c r="BW5112" s="18">
        <f t="shared" si="273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1">
        <f t="shared" si="272"/>
        <v>30621</v>
      </c>
      <c r="BV5113" s="50" cm="1">
        <f t="array" ref="BV5113">_xlfn.STDEV.S(_xlfn._xlws.FILTER($BT$2:$BT$15482,$BU$2:$BU$15482=BU5113))*SQRT(252)</f>
        <v>8.8706369557095499</v>
      </c>
      <c r="BW5113" s="18">
        <f t="shared" si="273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1">
        <f t="shared" si="272"/>
        <v>30621</v>
      </c>
      <c r="BV5114" s="50" cm="1">
        <f t="array" ref="BV5114">_xlfn.STDEV.S(_xlfn._xlws.FILTER($BT$2:$BT$15482,$BU$2:$BU$15482=BU5114))*SQRT(252)</f>
        <v>8.8706369557095499</v>
      </c>
      <c r="BW5114" s="18">
        <f t="shared" si="273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1">
        <f t="shared" si="272"/>
        <v>30621</v>
      </c>
      <c r="BV5115" s="50" cm="1">
        <f t="array" ref="BV5115">_xlfn.STDEV.S(_xlfn._xlws.FILTER($BT$2:$BT$15482,$BU$2:$BU$15482=BU5115))*SQRT(252)</f>
        <v>8.8706369557095499</v>
      </c>
      <c r="BW5115" s="18">
        <f t="shared" si="273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1">
        <f t="shared" si="272"/>
        <v>30621</v>
      </c>
      <c r="BV5116" s="50" cm="1">
        <f t="array" ref="BV5116">_xlfn.STDEV.S(_xlfn._xlws.FILTER($BT$2:$BT$15482,$BU$2:$BU$15482=BU5116))*SQRT(252)</f>
        <v>8.8706369557095499</v>
      </c>
      <c r="BW5116" s="18">
        <f t="shared" si="273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1">
        <f t="shared" si="272"/>
        <v>30621</v>
      </c>
      <c r="BV5117" s="50" cm="1">
        <f t="array" ref="BV5117">_xlfn.STDEV.S(_xlfn._xlws.FILTER($BT$2:$BT$15482,$BU$2:$BU$15482=BU5117))*SQRT(252)</f>
        <v>8.8706369557095499</v>
      </c>
      <c r="BW5117" s="18">
        <f t="shared" si="273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1">
        <f t="shared" si="272"/>
        <v>30621</v>
      </c>
      <c r="BV5118" s="50" cm="1">
        <f t="array" ref="BV5118">_xlfn.STDEV.S(_xlfn._xlws.FILTER($BT$2:$BT$15482,$BU$2:$BU$15482=BU5118))*SQRT(252)</f>
        <v>8.8706369557095499</v>
      </c>
      <c r="BW5118" s="18">
        <f t="shared" si="273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1">
        <f t="shared" si="272"/>
        <v>30621</v>
      </c>
      <c r="BV5119" s="50" cm="1">
        <f t="array" ref="BV5119">_xlfn.STDEV.S(_xlfn._xlws.FILTER($BT$2:$BT$15482,$BU$2:$BU$15482=BU5119))*SQRT(252)</f>
        <v>8.8706369557095499</v>
      </c>
      <c r="BW5119" s="18">
        <f t="shared" si="273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1">
        <f t="shared" si="272"/>
        <v>30621</v>
      </c>
      <c r="BV5120" s="50" cm="1">
        <f t="array" ref="BV5120">_xlfn.STDEV.S(_xlfn._xlws.FILTER($BT$2:$BT$15482,$BU$2:$BU$15482=BU5120))*SQRT(252)</f>
        <v>8.8706369557095499</v>
      </c>
      <c r="BW5120" s="18">
        <f t="shared" si="273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1">
        <f t="shared" si="272"/>
        <v>30621</v>
      </c>
      <c r="BV5121" s="50" cm="1">
        <f t="array" ref="BV5121">_xlfn.STDEV.S(_xlfn._xlws.FILTER($BT$2:$BT$15482,$BU$2:$BU$15482=BU5121))*SQRT(252)</f>
        <v>8.8706369557095499</v>
      </c>
      <c r="BW5121" s="18">
        <f t="shared" si="273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1">
        <f t="shared" ref="BU5122:BU5185" si="274">DATE(YEAR(BS5122),MONTH(BS5122),1)</f>
        <v>30621</v>
      </c>
      <c r="BV5122" s="50" cm="1">
        <f t="array" ref="BV5122">_xlfn.STDEV.S(_xlfn._xlws.FILTER($BT$2:$BT$15482,$BU$2:$BU$15482=BU5122))*SQRT(252)</f>
        <v>8.8706369557095499</v>
      </c>
      <c r="BW5122" s="18">
        <f t="shared" si="273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1">
        <f t="shared" si="274"/>
        <v>30621</v>
      </c>
      <c r="BV5123" s="50" cm="1">
        <f t="array" ref="BV5123">_xlfn.STDEV.S(_xlfn._xlws.FILTER($BT$2:$BT$15482,$BU$2:$BU$15482=BU5123))*SQRT(252)</f>
        <v>8.8706369557095499</v>
      </c>
      <c r="BW5123" s="18">
        <f t="shared" ref="BW5123:BW5186" si="275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1">
        <f t="shared" si="274"/>
        <v>30621</v>
      </c>
      <c r="BV5124" s="50" cm="1">
        <f t="array" ref="BV5124">_xlfn.STDEV.S(_xlfn._xlws.FILTER($BT$2:$BT$15482,$BU$2:$BU$15482=BU5124))*SQRT(252)</f>
        <v>8.8706369557095499</v>
      </c>
      <c r="BW5124" s="18">
        <f t="shared" si="275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1">
        <f t="shared" si="274"/>
        <v>30621</v>
      </c>
      <c r="BV5125" s="50" cm="1">
        <f t="array" ref="BV5125">_xlfn.STDEV.S(_xlfn._xlws.FILTER($BT$2:$BT$15482,$BU$2:$BU$15482=BU5125))*SQRT(252)</f>
        <v>8.8706369557095499</v>
      </c>
      <c r="BW5125" s="18">
        <f t="shared" si="275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1">
        <f t="shared" si="274"/>
        <v>30621</v>
      </c>
      <c r="BV5126" s="50" cm="1">
        <f t="array" ref="BV5126">_xlfn.STDEV.S(_xlfn._xlws.FILTER($BT$2:$BT$15482,$BU$2:$BU$15482=BU5126))*SQRT(252)</f>
        <v>8.8706369557095499</v>
      </c>
      <c r="BW5126" s="18">
        <f t="shared" si="275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1">
        <f t="shared" si="274"/>
        <v>30621</v>
      </c>
      <c r="BV5127" s="50" cm="1">
        <f t="array" ref="BV5127">_xlfn.STDEV.S(_xlfn._xlws.FILTER($BT$2:$BT$15482,$BU$2:$BU$15482=BU5127))*SQRT(252)</f>
        <v>8.8706369557095499</v>
      </c>
      <c r="BW5127" s="18">
        <f t="shared" si="275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1">
        <f t="shared" si="274"/>
        <v>30621</v>
      </c>
      <c r="BV5128" s="50" cm="1">
        <f t="array" ref="BV5128">_xlfn.STDEV.S(_xlfn._xlws.FILTER($BT$2:$BT$15482,$BU$2:$BU$15482=BU5128))*SQRT(252)</f>
        <v>8.8706369557095499</v>
      </c>
      <c r="BW5128" s="18">
        <f t="shared" si="275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1">
        <f t="shared" si="274"/>
        <v>30651</v>
      </c>
      <c r="BV5129" s="50" cm="1">
        <f t="array" ref="BV5129">_xlfn.STDEV.S(_xlfn._xlws.FILTER($BT$2:$BT$15482,$BU$2:$BU$15482=BU5129))*SQRT(252)</f>
        <v>6.7933761856679187</v>
      </c>
      <c r="BW5129" s="18">
        <f t="shared" si="275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1">
        <f t="shared" si="274"/>
        <v>30651</v>
      </c>
      <c r="BV5130" s="50" cm="1">
        <f t="array" ref="BV5130">_xlfn.STDEV.S(_xlfn._xlws.FILTER($BT$2:$BT$15482,$BU$2:$BU$15482=BU5130))*SQRT(252)</f>
        <v>6.7933761856679187</v>
      </c>
      <c r="BW5130" s="18">
        <f t="shared" si="275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1">
        <f t="shared" si="274"/>
        <v>30651</v>
      </c>
      <c r="BV5131" s="50" cm="1">
        <f t="array" ref="BV5131">_xlfn.STDEV.S(_xlfn._xlws.FILTER($BT$2:$BT$15482,$BU$2:$BU$15482=BU5131))*SQRT(252)</f>
        <v>6.7933761856679187</v>
      </c>
      <c r="BW5131" s="18">
        <f t="shared" si="275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1">
        <f t="shared" si="274"/>
        <v>30651</v>
      </c>
      <c r="BV5132" s="50" cm="1">
        <f t="array" ref="BV5132">_xlfn.STDEV.S(_xlfn._xlws.FILTER($BT$2:$BT$15482,$BU$2:$BU$15482=BU5132))*SQRT(252)</f>
        <v>6.7933761856679187</v>
      </c>
      <c r="BW5132" s="18">
        <f t="shared" si="275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1">
        <f t="shared" si="274"/>
        <v>30651</v>
      </c>
      <c r="BV5133" s="50" cm="1">
        <f t="array" ref="BV5133">_xlfn.STDEV.S(_xlfn._xlws.FILTER($BT$2:$BT$15482,$BU$2:$BU$15482=BU5133))*SQRT(252)</f>
        <v>6.7933761856679187</v>
      </c>
      <c r="BW5133" s="18">
        <f t="shared" si="275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1">
        <f t="shared" si="274"/>
        <v>30651</v>
      </c>
      <c r="BV5134" s="50" cm="1">
        <f t="array" ref="BV5134">_xlfn.STDEV.S(_xlfn._xlws.FILTER($BT$2:$BT$15482,$BU$2:$BU$15482=BU5134))*SQRT(252)</f>
        <v>6.7933761856679187</v>
      </c>
      <c r="BW5134" s="18">
        <f t="shared" si="275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1">
        <f t="shared" si="274"/>
        <v>30651</v>
      </c>
      <c r="BV5135" s="50" cm="1">
        <f t="array" ref="BV5135">_xlfn.STDEV.S(_xlfn._xlws.FILTER($BT$2:$BT$15482,$BU$2:$BU$15482=BU5135))*SQRT(252)</f>
        <v>6.7933761856679187</v>
      </c>
      <c r="BW5135" s="18">
        <f t="shared" si="275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1">
        <f t="shared" si="274"/>
        <v>30651</v>
      </c>
      <c r="BV5136" s="50" cm="1">
        <f t="array" ref="BV5136">_xlfn.STDEV.S(_xlfn._xlws.FILTER($BT$2:$BT$15482,$BU$2:$BU$15482=BU5136))*SQRT(252)</f>
        <v>6.7933761856679187</v>
      </c>
      <c r="BW5136" s="18">
        <f t="shared" si="275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1">
        <f t="shared" si="274"/>
        <v>30651</v>
      </c>
      <c r="BV5137" s="50" cm="1">
        <f t="array" ref="BV5137">_xlfn.STDEV.S(_xlfn._xlws.FILTER($BT$2:$BT$15482,$BU$2:$BU$15482=BU5137))*SQRT(252)</f>
        <v>6.7933761856679187</v>
      </c>
      <c r="BW5137" s="18">
        <f t="shared" si="275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1">
        <f t="shared" si="274"/>
        <v>30651</v>
      </c>
      <c r="BV5138" s="50" cm="1">
        <f t="array" ref="BV5138">_xlfn.STDEV.S(_xlfn._xlws.FILTER($BT$2:$BT$15482,$BU$2:$BU$15482=BU5138))*SQRT(252)</f>
        <v>6.7933761856679187</v>
      </c>
      <c r="BW5138" s="18">
        <f t="shared" si="275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1">
        <f t="shared" si="274"/>
        <v>30651</v>
      </c>
      <c r="BV5139" s="50" cm="1">
        <f t="array" ref="BV5139">_xlfn.STDEV.S(_xlfn._xlws.FILTER($BT$2:$BT$15482,$BU$2:$BU$15482=BU5139))*SQRT(252)</f>
        <v>6.7933761856679187</v>
      </c>
      <c r="BW5139" s="18">
        <f t="shared" si="275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1">
        <f t="shared" si="274"/>
        <v>30651</v>
      </c>
      <c r="BV5140" s="50" cm="1">
        <f t="array" ref="BV5140">_xlfn.STDEV.S(_xlfn._xlws.FILTER($BT$2:$BT$15482,$BU$2:$BU$15482=BU5140))*SQRT(252)</f>
        <v>6.7933761856679187</v>
      </c>
      <c r="BW5140" s="18">
        <f t="shared" si="275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1">
        <f t="shared" si="274"/>
        <v>30651</v>
      </c>
      <c r="BV5141" s="50" cm="1">
        <f t="array" ref="BV5141">_xlfn.STDEV.S(_xlfn._xlws.FILTER($BT$2:$BT$15482,$BU$2:$BU$15482=BU5141))*SQRT(252)</f>
        <v>6.7933761856679187</v>
      </c>
      <c r="BW5141" s="18">
        <f t="shared" si="275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1">
        <f t="shared" si="274"/>
        <v>30651</v>
      </c>
      <c r="BV5142" s="50" cm="1">
        <f t="array" ref="BV5142">_xlfn.STDEV.S(_xlfn._xlws.FILTER($BT$2:$BT$15482,$BU$2:$BU$15482=BU5142))*SQRT(252)</f>
        <v>6.7933761856679187</v>
      </c>
      <c r="BW5142" s="18">
        <f t="shared" si="275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1">
        <f t="shared" si="274"/>
        <v>30651</v>
      </c>
      <c r="BV5143" s="50" cm="1">
        <f t="array" ref="BV5143">_xlfn.STDEV.S(_xlfn._xlws.FILTER($BT$2:$BT$15482,$BU$2:$BU$15482=BU5143))*SQRT(252)</f>
        <v>6.7933761856679187</v>
      </c>
      <c r="BW5143" s="18">
        <f t="shared" si="275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1">
        <f t="shared" si="274"/>
        <v>30651</v>
      </c>
      <c r="BV5144" s="50" cm="1">
        <f t="array" ref="BV5144">_xlfn.STDEV.S(_xlfn._xlws.FILTER($BT$2:$BT$15482,$BU$2:$BU$15482=BU5144))*SQRT(252)</f>
        <v>6.7933761856679187</v>
      </c>
      <c r="BW5144" s="18">
        <f t="shared" si="275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1">
        <f t="shared" si="274"/>
        <v>30651</v>
      </c>
      <c r="BV5145" s="50" cm="1">
        <f t="array" ref="BV5145">_xlfn.STDEV.S(_xlfn._xlws.FILTER($BT$2:$BT$15482,$BU$2:$BU$15482=BU5145))*SQRT(252)</f>
        <v>6.7933761856679187</v>
      </c>
      <c r="BW5145" s="18">
        <f t="shared" si="275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1">
        <f t="shared" si="274"/>
        <v>30651</v>
      </c>
      <c r="BV5146" s="50" cm="1">
        <f t="array" ref="BV5146">_xlfn.STDEV.S(_xlfn._xlws.FILTER($BT$2:$BT$15482,$BU$2:$BU$15482=BU5146))*SQRT(252)</f>
        <v>6.7933761856679187</v>
      </c>
      <c r="BW5146" s="18">
        <f t="shared" si="275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1">
        <f t="shared" si="274"/>
        <v>30651</v>
      </c>
      <c r="BV5147" s="50" cm="1">
        <f t="array" ref="BV5147">_xlfn.STDEV.S(_xlfn._xlws.FILTER($BT$2:$BT$15482,$BU$2:$BU$15482=BU5147))*SQRT(252)</f>
        <v>6.7933761856679187</v>
      </c>
      <c r="BW5147" s="18">
        <f t="shared" si="275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1">
        <f t="shared" si="274"/>
        <v>30651</v>
      </c>
      <c r="BV5148" s="50" cm="1">
        <f t="array" ref="BV5148">_xlfn.STDEV.S(_xlfn._xlws.FILTER($BT$2:$BT$15482,$BU$2:$BU$15482=BU5148))*SQRT(252)</f>
        <v>6.7933761856679187</v>
      </c>
      <c r="BW5148" s="18">
        <f t="shared" si="275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1">
        <f t="shared" si="274"/>
        <v>30651</v>
      </c>
      <c r="BV5149" s="50" cm="1">
        <f t="array" ref="BV5149">_xlfn.STDEV.S(_xlfn._xlws.FILTER($BT$2:$BT$15482,$BU$2:$BU$15482=BU5149))*SQRT(252)</f>
        <v>6.7933761856679187</v>
      </c>
      <c r="BW5149" s="18">
        <f t="shared" si="275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1">
        <f t="shared" si="274"/>
        <v>30682</v>
      </c>
      <c r="BV5150" s="50" cm="1">
        <f t="array" ref="BV5150">_xlfn.STDEV.S(_xlfn._xlws.FILTER($BT$2:$BT$15482,$BU$2:$BU$15482=BU5150))*SQRT(252)</f>
        <v>9.5501455486290912</v>
      </c>
      <c r="BW5150" s="18">
        <f t="shared" si="275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1">
        <f t="shared" si="274"/>
        <v>30682</v>
      </c>
      <c r="BV5151" s="50" cm="1">
        <f t="array" ref="BV5151">_xlfn.STDEV.S(_xlfn._xlws.FILTER($BT$2:$BT$15482,$BU$2:$BU$15482=BU5151))*SQRT(252)</f>
        <v>9.5501455486290912</v>
      </c>
      <c r="BW5151" s="18">
        <f t="shared" si="275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1">
        <f t="shared" si="274"/>
        <v>30682</v>
      </c>
      <c r="BV5152" s="50" cm="1">
        <f t="array" ref="BV5152">_xlfn.STDEV.S(_xlfn._xlws.FILTER($BT$2:$BT$15482,$BU$2:$BU$15482=BU5152))*SQRT(252)</f>
        <v>9.5501455486290912</v>
      </c>
      <c r="BW5152" s="18">
        <f t="shared" si="275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1">
        <f t="shared" si="274"/>
        <v>30682</v>
      </c>
      <c r="BV5153" s="50" cm="1">
        <f t="array" ref="BV5153">_xlfn.STDEV.S(_xlfn._xlws.FILTER($BT$2:$BT$15482,$BU$2:$BU$15482=BU5153))*SQRT(252)</f>
        <v>9.5501455486290912</v>
      </c>
      <c r="BW5153" s="18">
        <f t="shared" si="275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1">
        <f t="shared" si="274"/>
        <v>30682</v>
      </c>
      <c r="BV5154" s="50" cm="1">
        <f t="array" ref="BV5154">_xlfn.STDEV.S(_xlfn._xlws.FILTER($BT$2:$BT$15482,$BU$2:$BU$15482=BU5154))*SQRT(252)</f>
        <v>9.5501455486290912</v>
      </c>
      <c r="BW5154" s="18">
        <f t="shared" si="275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1">
        <f t="shared" si="274"/>
        <v>30682</v>
      </c>
      <c r="BV5155" s="50" cm="1">
        <f t="array" ref="BV5155">_xlfn.STDEV.S(_xlfn._xlws.FILTER($BT$2:$BT$15482,$BU$2:$BU$15482=BU5155))*SQRT(252)</f>
        <v>9.5501455486290912</v>
      </c>
      <c r="BW5155" s="18">
        <f t="shared" si="275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1">
        <f t="shared" si="274"/>
        <v>30682</v>
      </c>
      <c r="BV5156" s="50" cm="1">
        <f t="array" ref="BV5156">_xlfn.STDEV.S(_xlfn._xlws.FILTER($BT$2:$BT$15482,$BU$2:$BU$15482=BU5156))*SQRT(252)</f>
        <v>9.5501455486290912</v>
      </c>
      <c r="BW5156" s="18">
        <f t="shared" si="275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1">
        <f t="shared" si="274"/>
        <v>30682</v>
      </c>
      <c r="BV5157" s="50" cm="1">
        <f t="array" ref="BV5157">_xlfn.STDEV.S(_xlfn._xlws.FILTER($BT$2:$BT$15482,$BU$2:$BU$15482=BU5157))*SQRT(252)</f>
        <v>9.5501455486290912</v>
      </c>
      <c r="BW5157" s="18">
        <f t="shared" si="275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1">
        <f t="shared" si="274"/>
        <v>30682</v>
      </c>
      <c r="BV5158" s="50" cm="1">
        <f t="array" ref="BV5158">_xlfn.STDEV.S(_xlfn._xlws.FILTER($BT$2:$BT$15482,$BU$2:$BU$15482=BU5158))*SQRT(252)</f>
        <v>9.5501455486290912</v>
      </c>
      <c r="BW5158" s="18">
        <f t="shared" si="275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1">
        <f t="shared" si="274"/>
        <v>30682</v>
      </c>
      <c r="BV5159" s="50" cm="1">
        <f t="array" ref="BV5159">_xlfn.STDEV.S(_xlfn._xlws.FILTER($BT$2:$BT$15482,$BU$2:$BU$15482=BU5159))*SQRT(252)</f>
        <v>9.5501455486290912</v>
      </c>
      <c r="BW5159" s="18">
        <f t="shared" si="275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1">
        <f t="shared" si="274"/>
        <v>30682</v>
      </c>
      <c r="BV5160" s="50" cm="1">
        <f t="array" ref="BV5160">_xlfn.STDEV.S(_xlfn._xlws.FILTER($BT$2:$BT$15482,$BU$2:$BU$15482=BU5160))*SQRT(252)</f>
        <v>9.5501455486290912</v>
      </c>
      <c r="BW5160" s="18">
        <f t="shared" si="275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1">
        <f t="shared" si="274"/>
        <v>30682</v>
      </c>
      <c r="BV5161" s="50" cm="1">
        <f t="array" ref="BV5161">_xlfn.STDEV.S(_xlfn._xlws.FILTER($BT$2:$BT$15482,$BU$2:$BU$15482=BU5161))*SQRT(252)</f>
        <v>9.5501455486290912</v>
      </c>
      <c r="BW5161" s="18">
        <f t="shared" si="275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1">
        <f t="shared" si="274"/>
        <v>30682</v>
      </c>
      <c r="BV5162" s="50" cm="1">
        <f t="array" ref="BV5162">_xlfn.STDEV.S(_xlfn._xlws.FILTER($BT$2:$BT$15482,$BU$2:$BU$15482=BU5162))*SQRT(252)</f>
        <v>9.5501455486290912</v>
      </c>
      <c r="BW5162" s="18">
        <f t="shared" si="275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1">
        <f t="shared" si="274"/>
        <v>30682</v>
      </c>
      <c r="BV5163" s="50" cm="1">
        <f t="array" ref="BV5163">_xlfn.STDEV.S(_xlfn._xlws.FILTER($BT$2:$BT$15482,$BU$2:$BU$15482=BU5163))*SQRT(252)</f>
        <v>9.5501455486290912</v>
      </c>
      <c r="BW5163" s="18">
        <f t="shared" si="275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1">
        <f t="shared" si="274"/>
        <v>30682</v>
      </c>
      <c r="BV5164" s="50" cm="1">
        <f t="array" ref="BV5164">_xlfn.STDEV.S(_xlfn._xlws.FILTER($BT$2:$BT$15482,$BU$2:$BU$15482=BU5164))*SQRT(252)</f>
        <v>9.5501455486290912</v>
      </c>
      <c r="BW5164" s="18">
        <f t="shared" si="275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1">
        <f t="shared" si="274"/>
        <v>30682</v>
      </c>
      <c r="BV5165" s="50" cm="1">
        <f t="array" ref="BV5165">_xlfn.STDEV.S(_xlfn._xlws.FILTER($BT$2:$BT$15482,$BU$2:$BU$15482=BU5165))*SQRT(252)</f>
        <v>9.5501455486290912</v>
      </c>
      <c r="BW5165" s="18">
        <f t="shared" si="275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1">
        <f t="shared" si="274"/>
        <v>30682</v>
      </c>
      <c r="BV5166" s="50" cm="1">
        <f t="array" ref="BV5166">_xlfn.STDEV.S(_xlfn._xlws.FILTER($BT$2:$BT$15482,$BU$2:$BU$15482=BU5166))*SQRT(252)</f>
        <v>9.5501455486290912</v>
      </c>
      <c r="BW5166" s="18">
        <f t="shared" si="275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1">
        <f t="shared" si="274"/>
        <v>30682</v>
      </c>
      <c r="BV5167" s="50" cm="1">
        <f t="array" ref="BV5167">_xlfn.STDEV.S(_xlfn._xlws.FILTER($BT$2:$BT$15482,$BU$2:$BU$15482=BU5167))*SQRT(252)</f>
        <v>9.5501455486290912</v>
      </c>
      <c r="BW5167" s="18">
        <f t="shared" si="275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1">
        <f t="shared" si="274"/>
        <v>30682</v>
      </c>
      <c r="BV5168" s="50" cm="1">
        <f t="array" ref="BV5168">_xlfn.STDEV.S(_xlfn._xlws.FILTER($BT$2:$BT$15482,$BU$2:$BU$15482=BU5168))*SQRT(252)</f>
        <v>9.5501455486290912</v>
      </c>
      <c r="BW5168" s="18">
        <f t="shared" si="275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1">
        <f t="shared" si="274"/>
        <v>30682</v>
      </c>
      <c r="BV5169" s="50" cm="1">
        <f t="array" ref="BV5169">_xlfn.STDEV.S(_xlfn._xlws.FILTER($BT$2:$BT$15482,$BU$2:$BU$15482=BU5169))*SQRT(252)</f>
        <v>9.5501455486290912</v>
      </c>
      <c r="BW5169" s="18">
        <f t="shared" si="275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1">
        <f t="shared" si="274"/>
        <v>30682</v>
      </c>
      <c r="BV5170" s="50" cm="1">
        <f t="array" ref="BV5170">_xlfn.STDEV.S(_xlfn._xlws.FILTER($BT$2:$BT$15482,$BU$2:$BU$15482=BU5170))*SQRT(252)</f>
        <v>9.5501455486290912</v>
      </c>
      <c r="BW5170" s="18">
        <f t="shared" si="275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1">
        <f t="shared" si="274"/>
        <v>30713</v>
      </c>
      <c r="BV5171" s="50" cm="1">
        <f t="array" ref="BV5171">_xlfn.STDEV.S(_xlfn._xlws.FILTER($BT$2:$BT$15482,$BU$2:$BU$15482=BU5171))*SQRT(252)</f>
        <v>15.120743402777247</v>
      </c>
      <c r="BW5171" s="18">
        <f t="shared" si="275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1">
        <f t="shared" si="274"/>
        <v>30713</v>
      </c>
      <c r="BV5172" s="50" cm="1">
        <f t="array" ref="BV5172">_xlfn.STDEV.S(_xlfn._xlws.FILTER($BT$2:$BT$15482,$BU$2:$BU$15482=BU5172))*SQRT(252)</f>
        <v>15.120743402777247</v>
      </c>
      <c r="BW5172" s="18">
        <f t="shared" si="275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1">
        <f t="shared" si="274"/>
        <v>30713</v>
      </c>
      <c r="BV5173" s="50" cm="1">
        <f t="array" ref="BV5173">_xlfn.STDEV.S(_xlfn._xlws.FILTER($BT$2:$BT$15482,$BU$2:$BU$15482=BU5173))*SQRT(252)</f>
        <v>15.120743402777247</v>
      </c>
      <c r="BW5173" s="18">
        <f t="shared" si="275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1">
        <f t="shared" si="274"/>
        <v>30713</v>
      </c>
      <c r="BV5174" s="50" cm="1">
        <f t="array" ref="BV5174">_xlfn.STDEV.S(_xlfn._xlws.FILTER($BT$2:$BT$15482,$BU$2:$BU$15482=BU5174))*SQRT(252)</f>
        <v>15.120743402777247</v>
      </c>
      <c r="BW5174" s="18">
        <f t="shared" si="275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1">
        <f t="shared" si="274"/>
        <v>30713</v>
      </c>
      <c r="BV5175" s="50" cm="1">
        <f t="array" ref="BV5175">_xlfn.STDEV.S(_xlfn._xlws.FILTER($BT$2:$BT$15482,$BU$2:$BU$15482=BU5175))*SQRT(252)</f>
        <v>15.120743402777247</v>
      </c>
      <c r="BW5175" s="18">
        <f t="shared" si="275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1">
        <f t="shared" si="274"/>
        <v>30713</v>
      </c>
      <c r="BV5176" s="50" cm="1">
        <f t="array" ref="BV5176">_xlfn.STDEV.S(_xlfn._xlws.FILTER($BT$2:$BT$15482,$BU$2:$BU$15482=BU5176))*SQRT(252)</f>
        <v>15.120743402777247</v>
      </c>
      <c r="BW5176" s="18">
        <f t="shared" si="275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1">
        <f t="shared" si="274"/>
        <v>30713</v>
      </c>
      <c r="BV5177" s="50" cm="1">
        <f t="array" ref="BV5177">_xlfn.STDEV.S(_xlfn._xlws.FILTER($BT$2:$BT$15482,$BU$2:$BU$15482=BU5177))*SQRT(252)</f>
        <v>15.120743402777247</v>
      </c>
      <c r="BW5177" s="18">
        <f t="shared" si="275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1">
        <f t="shared" si="274"/>
        <v>30713</v>
      </c>
      <c r="BV5178" s="50" cm="1">
        <f t="array" ref="BV5178">_xlfn.STDEV.S(_xlfn._xlws.FILTER($BT$2:$BT$15482,$BU$2:$BU$15482=BU5178))*SQRT(252)</f>
        <v>15.120743402777247</v>
      </c>
      <c r="BW5178" s="18">
        <f t="shared" si="275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1">
        <f t="shared" si="274"/>
        <v>30713</v>
      </c>
      <c r="BV5179" s="50" cm="1">
        <f t="array" ref="BV5179">_xlfn.STDEV.S(_xlfn._xlws.FILTER($BT$2:$BT$15482,$BU$2:$BU$15482=BU5179))*SQRT(252)</f>
        <v>15.120743402777247</v>
      </c>
      <c r="BW5179" s="18">
        <f t="shared" si="275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1">
        <f t="shared" si="274"/>
        <v>30713</v>
      </c>
      <c r="BV5180" s="50" cm="1">
        <f t="array" ref="BV5180">_xlfn.STDEV.S(_xlfn._xlws.FILTER($BT$2:$BT$15482,$BU$2:$BU$15482=BU5180))*SQRT(252)</f>
        <v>15.120743402777247</v>
      </c>
      <c r="BW5180" s="18">
        <f t="shared" si="275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1">
        <f t="shared" si="274"/>
        <v>30713</v>
      </c>
      <c r="BV5181" s="50" cm="1">
        <f t="array" ref="BV5181">_xlfn.STDEV.S(_xlfn._xlws.FILTER($BT$2:$BT$15482,$BU$2:$BU$15482=BU5181))*SQRT(252)</f>
        <v>15.120743402777247</v>
      </c>
      <c r="BW5181" s="18">
        <f t="shared" si="275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1">
        <f t="shared" si="274"/>
        <v>30713</v>
      </c>
      <c r="BV5182" s="50" cm="1">
        <f t="array" ref="BV5182">_xlfn.STDEV.S(_xlfn._xlws.FILTER($BT$2:$BT$15482,$BU$2:$BU$15482=BU5182))*SQRT(252)</f>
        <v>15.120743402777247</v>
      </c>
      <c r="BW5182" s="18">
        <f t="shared" si="275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1">
        <f t="shared" si="274"/>
        <v>30713</v>
      </c>
      <c r="BV5183" s="50" cm="1">
        <f t="array" ref="BV5183">_xlfn.STDEV.S(_xlfn._xlws.FILTER($BT$2:$BT$15482,$BU$2:$BU$15482=BU5183))*SQRT(252)</f>
        <v>15.120743402777247</v>
      </c>
      <c r="BW5183" s="18">
        <f t="shared" si="275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1">
        <f t="shared" si="274"/>
        <v>30713</v>
      </c>
      <c r="BV5184" s="50" cm="1">
        <f t="array" ref="BV5184">_xlfn.STDEV.S(_xlfn._xlws.FILTER($BT$2:$BT$15482,$BU$2:$BU$15482=BU5184))*SQRT(252)</f>
        <v>15.120743402777247</v>
      </c>
      <c r="BW5184" s="18">
        <f t="shared" si="275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1">
        <f t="shared" si="274"/>
        <v>30713</v>
      </c>
      <c r="BV5185" s="50" cm="1">
        <f t="array" ref="BV5185">_xlfn.STDEV.S(_xlfn._xlws.FILTER($BT$2:$BT$15482,$BU$2:$BU$15482=BU5185))*SQRT(252)</f>
        <v>15.120743402777247</v>
      </c>
      <c r="BW5185" s="18">
        <f t="shared" si="275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1">
        <f t="shared" ref="BU5186:BU5249" si="276">DATE(YEAR(BS5186),MONTH(BS5186),1)</f>
        <v>30713</v>
      </c>
      <c r="BV5186" s="50" cm="1">
        <f t="array" ref="BV5186">_xlfn.STDEV.S(_xlfn._xlws.FILTER($BT$2:$BT$15482,$BU$2:$BU$15482=BU5186))*SQRT(252)</f>
        <v>15.120743402777247</v>
      </c>
      <c r="BW5186" s="18">
        <f t="shared" si="275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1">
        <f t="shared" si="276"/>
        <v>30713</v>
      </c>
      <c r="BV5187" s="50" cm="1">
        <f t="array" ref="BV5187">_xlfn.STDEV.S(_xlfn._xlws.FILTER($BT$2:$BT$15482,$BU$2:$BU$15482=BU5187))*SQRT(252)</f>
        <v>15.120743402777247</v>
      </c>
      <c r="BW5187" s="18">
        <f t="shared" ref="BW5187:BW5250" si="277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1">
        <f t="shared" si="276"/>
        <v>30713</v>
      </c>
      <c r="BV5188" s="50" cm="1">
        <f t="array" ref="BV5188">_xlfn.STDEV.S(_xlfn._xlws.FILTER($BT$2:$BT$15482,$BU$2:$BU$15482=BU5188))*SQRT(252)</f>
        <v>15.120743402777247</v>
      </c>
      <c r="BW5188" s="18">
        <f t="shared" si="277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1">
        <f t="shared" si="276"/>
        <v>30713</v>
      </c>
      <c r="BV5189" s="50" cm="1">
        <f t="array" ref="BV5189">_xlfn.STDEV.S(_xlfn._xlws.FILTER($BT$2:$BT$15482,$BU$2:$BU$15482=BU5189))*SQRT(252)</f>
        <v>15.120743402777247</v>
      </c>
      <c r="BW5189" s="18">
        <f t="shared" si="277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1">
        <f t="shared" si="276"/>
        <v>30713</v>
      </c>
      <c r="BV5190" s="50" cm="1">
        <f t="array" ref="BV5190">_xlfn.STDEV.S(_xlfn._xlws.FILTER($BT$2:$BT$15482,$BU$2:$BU$15482=BU5190))*SQRT(252)</f>
        <v>15.120743402777247</v>
      </c>
      <c r="BW5190" s="18">
        <f t="shared" si="277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1">
        <f t="shared" si="276"/>
        <v>30742</v>
      </c>
      <c r="BV5191" s="50" cm="1">
        <f t="array" ref="BV5191">_xlfn.STDEV.S(_xlfn._xlws.FILTER($BT$2:$BT$15482,$BU$2:$BU$15482=BU5191))*SQRT(252)</f>
        <v>11.283075016066402</v>
      </c>
      <c r="BW5191" s="18">
        <f t="shared" si="277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1">
        <f t="shared" si="276"/>
        <v>30742</v>
      </c>
      <c r="BV5192" s="50" cm="1">
        <f t="array" ref="BV5192">_xlfn.STDEV.S(_xlfn._xlws.FILTER($BT$2:$BT$15482,$BU$2:$BU$15482=BU5192))*SQRT(252)</f>
        <v>11.283075016066402</v>
      </c>
      <c r="BW5192" s="18">
        <f t="shared" si="277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1">
        <f t="shared" si="276"/>
        <v>30742</v>
      </c>
      <c r="BV5193" s="50" cm="1">
        <f t="array" ref="BV5193">_xlfn.STDEV.S(_xlfn._xlws.FILTER($BT$2:$BT$15482,$BU$2:$BU$15482=BU5193))*SQRT(252)</f>
        <v>11.283075016066402</v>
      </c>
      <c r="BW5193" s="18">
        <f t="shared" si="277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1">
        <f t="shared" si="276"/>
        <v>30742</v>
      </c>
      <c r="BV5194" s="50" cm="1">
        <f t="array" ref="BV5194">_xlfn.STDEV.S(_xlfn._xlws.FILTER($BT$2:$BT$15482,$BU$2:$BU$15482=BU5194))*SQRT(252)</f>
        <v>11.283075016066402</v>
      </c>
      <c r="BW5194" s="18">
        <f t="shared" si="277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1">
        <f t="shared" si="276"/>
        <v>30742</v>
      </c>
      <c r="BV5195" s="50" cm="1">
        <f t="array" ref="BV5195">_xlfn.STDEV.S(_xlfn._xlws.FILTER($BT$2:$BT$15482,$BU$2:$BU$15482=BU5195))*SQRT(252)</f>
        <v>11.283075016066402</v>
      </c>
      <c r="BW5195" s="18">
        <f t="shared" si="277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1">
        <f t="shared" si="276"/>
        <v>30742</v>
      </c>
      <c r="BV5196" s="50" cm="1">
        <f t="array" ref="BV5196">_xlfn.STDEV.S(_xlfn._xlws.FILTER($BT$2:$BT$15482,$BU$2:$BU$15482=BU5196))*SQRT(252)</f>
        <v>11.283075016066402</v>
      </c>
      <c r="BW5196" s="18">
        <f t="shared" si="277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1">
        <f t="shared" si="276"/>
        <v>30742</v>
      </c>
      <c r="BV5197" s="50" cm="1">
        <f t="array" ref="BV5197">_xlfn.STDEV.S(_xlfn._xlws.FILTER($BT$2:$BT$15482,$BU$2:$BU$15482=BU5197))*SQRT(252)</f>
        <v>11.283075016066402</v>
      </c>
      <c r="BW5197" s="18">
        <f t="shared" si="277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1">
        <f t="shared" si="276"/>
        <v>30742</v>
      </c>
      <c r="BV5198" s="50" cm="1">
        <f t="array" ref="BV5198">_xlfn.STDEV.S(_xlfn._xlws.FILTER($BT$2:$BT$15482,$BU$2:$BU$15482=BU5198))*SQRT(252)</f>
        <v>11.283075016066402</v>
      </c>
      <c r="BW5198" s="18">
        <f t="shared" si="277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1">
        <f t="shared" si="276"/>
        <v>30742</v>
      </c>
      <c r="BV5199" s="50" cm="1">
        <f t="array" ref="BV5199">_xlfn.STDEV.S(_xlfn._xlws.FILTER($BT$2:$BT$15482,$BU$2:$BU$15482=BU5199))*SQRT(252)</f>
        <v>11.283075016066402</v>
      </c>
      <c r="BW5199" s="18">
        <f t="shared" si="277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1">
        <f t="shared" si="276"/>
        <v>30742</v>
      </c>
      <c r="BV5200" s="50" cm="1">
        <f t="array" ref="BV5200">_xlfn.STDEV.S(_xlfn._xlws.FILTER($BT$2:$BT$15482,$BU$2:$BU$15482=BU5200))*SQRT(252)</f>
        <v>11.283075016066402</v>
      </c>
      <c r="BW5200" s="18">
        <f t="shared" si="277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1">
        <f t="shared" si="276"/>
        <v>30742</v>
      </c>
      <c r="BV5201" s="50" cm="1">
        <f t="array" ref="BV5201">_xlfn.STDEV.S(_xlfn._xlws.FILTER($BT$2:$BT$15482,$BU$2:$BU$15482=BU5201))*SQRT(252)</f>
        <v>11.283075016066402</v>
      </c>
      <c r="BW5201" s="18">
        <f t="shared" si="277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1">
        <f t="shared" si="276"/>
        <v>30742</v>
      </c>
      <c r="BV5202" s="50" cm="1">
        <f t="array" ref="BV5202">_xlfn.STDEV.S(_xlfn._xlws.FILTER($BT$2:$BT$15482,$BU$2:$BU$15482=BU5202))*SQRT(252)</f>
        <v>11.283075016066402</v>
      </c>
      <c r="BW5202" s="18">
        <f t="shared" si="277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1">
        <f t="shared" si="276"/>
        <v>30742</v>
      </c>
      <c r="BV5203" s="50" cm="1">
        <f t="array" ref="BV5203">_xlfn.STDEV.S(_xlfn._xlws.FILTER($BT$2:$BT$15482,$BU$2:$BU$15482=BU5203))*SQRT(252)</f>
        <v>11.283075016066402</v>
      </c>
      <c r="BW5203" s="18">
        <f t="shared" si="277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1">
        <f t="shared" si="276"/>
        <v>30742</v>
      </c>
      <c r="BV5204" s="50" cm="1">
        <f t="array" ref="BV5204">_xlfn.STDEV.S(_xlfn._xlws.FILTER($BT$2:$BT$15482,$BU$2:$BU$15482=BU5204))*SQRT(252)</f>
        <v>11.283075016066402</v>
      </c>
      <c r="BW5204" s="18">
        <f t="shared" si="277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1">
        <f t="shared" si="276"/>
        <v>30742</v>
      </c>
      <c r="BV5205" s="50" cm="1">
        <f t="array" ref="BV5205">_xlfn.STDEV.S(_xlfn._xlws.FILTER($BT$2:$BT$15482,$BU$2:$BU$15482=BU5205))*SQRT(252)</f>
        <v>11.283075016066402</v>
      </c>
      <c r="BW5205" s="18">
        <f t="shared" si="277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1">
        <f t="shared" si="276"/>
        <v>30742</v>
      </c>
      <c r="BV5206" s="50" cm="1">
        <f t="array" ref="BV5206">_xlfn.STDEV.S(_xlfn._xlws.FILTER($BT$2:$BT$15482,$BU$2:$BU$15482=BU5206))*SQRT(252)</f>
        <v>11.283075016066402</v>
      </c>
      <c r="BW5206" s="18">
        <f t="shared" si="277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1">
        <f t="shared" si="276"/>
        <v>30742</v>
      </c>
      <c r="BV5207" s="50" cm="1">
        <f t="array" ref="BV5207">_xlfn.STDEV.S(_xlfn._xlws.FILTER($BT$2:$BT$15482,$BU$2:$BU$15482=BU5207))*SQRT(252)</f>
        <v>11.283075016066402</v>
      </c>
      <c r="BW5207" s="18">
        <f t="shared" si="277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1">
        <f t="shared" si="276"/>
        <v>30742</v>
      </c>
      <c r="BV5208" s="50" cm="1">
        <f t="array" ref="BV5208">_xlfn.STDEV.S(_xlfn._xlws.FILTER($BT$2:$BT$15482,$BU$2:$BU$15482=BU5208))*SQRT(252)</f>
        <v>11.283075016066402</v>
      </c>
      <c r="BW5208" s="18">
        <f t="shared" si="277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1">
        <f t="shared" si="276"/>
        <v>30742</v>
      </c>
      <c r="BV5209" s="50" cm="1">
        <f t="array" ref="BV5209">_xlfn.STDEV.S(_xlfn._xlws.FILTER($BT$2:$BT$15482,$BU$2:$BU$15482=BU5209))*SQRT(252)</f>
        <v>11.283075016066402</v>
      </c>
      <c r="BW5209" s="18">
        <f t="shared" si="277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1">
        <f t="shared" si="276"/>
        <v>30742</v>
      </c>
      <c r="BV5210" s="50" cm="1">
        <f t="array" ref="BV5210">_xlfn.STDEV.S(_xlfn._xlws.FILTER($BT$2:$BT$15482,$BU$2:$BU$15482=BU5210))*SQRT(252)</f>
        <v>11.283075016066402</v>
      </c>
      <c r="BW5210" s="18">
        <f t="shared" si="277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1">
        <f t="shared" si="276"/>
        <v>30742</v>
      </c>
      <c r="BV5211" s="50" cm="1">
        <f t="array" ref="BV5211">_xlfn.STDEV.S(_xlfn._xlws.FILTER($BT$2:$BT$15482,$BU$2:$BU$15482=BU5211))*SQRT(252)</f>
        <v>11.283075016066402</v>
      </c>
      <c r="BW5211" s="18">
        <f t="shared" si="277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1">
        <f t="shared" si="276"/>
        <v>30742</v>
      </c>
      <c r="BV5212" s="50" cm="1">
        <f t="array" ref="BV5212">_xlfn.STDEV.S(_xlfn._xlws.FILTER($BT$2:$BT$15482,$BU$2:$BU$15482=BU5212))*SQRT(252)</f>
        <v>11.283075016066402</v>
      </c>
      <c r="BW5212" s="18">
        <f t="shared" si="277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1">
        <f t="shared" si="276"/>
        <v>30773</v>
      </c>
      <c r="BV5213" s="50" cm="1">
        <f t="array" ref="BV5213">_xlfn.STDEV.S(_xlfn._xlws.FILTER($BT$2:$BT$15482,$BU$2:$BU$15482=BU5213))*SQRT(252)</f>
        <v>10.096075996460991</v>
      </c>
      <c r="BW5213" s="18">
        <f t="shared" si="277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1">
        <f t="shared" si="276"/>
        <v>30773</v>
      </c>
      <c r="BV5214" s="50" cm="1">
        <f t="array" ref="BV5214">_xlfn.STDEV.S(_xlfn._xlws.FILTER($BT$2:$BT$15482,$BU$2:$BU$15482=BU5214))*SQRT(252)</f>
        <v>10.096075996460991</v>
      </c>
      <c r="BW5214" s="18">
        <f t="shared" si="277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1">
        <f t="shared" si="276"/>
        <v>30773</v>
      </c>
      <c r="BV5215" s="50" cm="1">
        <f t="array" ref="BV5215">_xlfn.STDEV.S(_xlfn._xlws.FILTER($BT$2:$BT$15482,$BU$2:$BU$15482=BU5215))*SQRT(252)</f>
        <v>10.096075996460991</v>
      </c>
      <c r="BW5215" s="18">
        <f t="shared" si="277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1">
        <f t="shared" si="276"/>
        <v>30773</v>
      </c>
      <c r="BV5216" s="50" cm="1">
        <f t="array" ref="BV5216">_xlfn.STDEV.S(_xlfn._xlws.FILTER($BT$2:$BT$15482,$BU$2:$BU$15482=BU5216))*SQRT(252)</f>
        <v>10.096075996460991</v>
      </c>
      <c r="BW5216" s="18">
        <f t="shared" si="277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1">
        <f t="shared" si="276"/>
        <v>30773</v>
      </c>
      <c r="BV5217" s="50" cm="1">
        <f t="array" ref="BV5217">_xlfn.STDEV.S(_xlfn._xlws.FILTER($BT$2:$BT$15482,$BU$2:$BU$15482=BU5217))*SQRT(252)</f>
        <v>10.096075996460991</v>
      </c>
      <c r="BW5217" s="18">
        <f t="shared" si="277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1">
        <f t="shared" si="276"/>
        <v>30773</v>
      </c>
      <c r="BV5218" s="50" cm="1">
        <f t="array" ref="BV5218">_xlfn.STDEV.S(_xlfn._xlws.FILTER($BT$2:$BT$15482,$BU$2:$BU$15482=BU5218))*SQRT(252)</f>
        <v>10.096075996460991</v>
      </c>
      <c r="BW5218" s="18">
        <f t="shared" si="277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1">
        <f t="shared" si="276"/>
        <v>30773</v>
      </c>
      <c r="BV5219" s="50" cm="1">
        <f t="array" ref="BV5219">_xlfn.STDEV.S(_xlfn._xlws.FILTER($BT$2:$BT$15482,$BU$2:$BU$15482=BU5219))*SQRT(252)</f>
        <v>10.096075996460991</v>
      </c>
      <c r="BW5219" s="18">
        <f t="shared" si="277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1">
        <f t="shared" si="276"/>
        <v>30773</v>
      </c>
      <c r="BV5220" s="50" cm="1">
        <f t="array" ref="BV5220">_xlfn.STDEV.S(_xlfn._xlws.FILTER($BT$2:$BT$15482,$BU$2:$BU$15482=BU5220))*SQRT(252)</f>
        <v>10.096075996460991</v>
      </c>
      <c r="BW5220" s="18">
        <f t="shared" si="277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1">
        <f t="shared" si="276"/>
        <v>30773</v>
      </c>
      <c r="BV5221" s="50" cm="1">
        <f t="array" ref="BV5221">_xlfn.STDEV.S(_xlfn._xlws.FILTER($BT$2:$BT$15482,$BU$2:$BU$15482=BU5221))*SQRT(252)</f>
        <v>10.096075996460991</v>
      </c>
      <c r="BW5221" s="18">
        <f t="shared" si="277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1">
        <f t="shared" si="276"/>
        <v>30773</v>
      </c>
      <c r="BV5222" s="50" cm="1">
        <f t="array" ref="BV5222">_xlfn.STDEV.S(_xlfn._xlws.FILTER($BT$2:$BT$15482,$BU$2:$BU$15482=BU5222))*SQRT(252)</f>
        <v>10.096075996460991</v>
      </c>
      <c r="BW5222" s="18">
        <f t="shared" si="277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1">
        <f t="shared" si="276"/>
        <v>30773</v>
      </c>
      <c r="BV5223" s="50" cm="1">
        <f t="array" ref="BV5223">_xlfn.STDEV.S(_xlfn._xlws.FILTER($BT$2:$BT$15482,$BU$2:$BU$15482=BU5223))*SQRT(252)</f>
        <v>10.096075996460991</v>
      </c>
      <c r="BW5223" s="18">
        <f t="shared" si="277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1">
        <f t="shared" si="276"/>
        <v>30773</v>
      </c>
      <c r="BV5224" s="50" cm="1">
        <f t="array" ref="BV5224">_xlfn.STDEV.S(_xlfn._xlws.FILTER($BT$2:$BT$15482,$BU$2:$BU$15482=BU5224))*SQRT(252)</f>
        <v>10.096075996460991</v>
      </c>
      <c r="BW5224" s="18">
        <f t="shared" si="277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1">
        <f t="shared" si="276"/>
        <v>30773</v>
      </c>
      <c r="BV5225" s="50" cm="1">
        <f t="array" ref="BV5225">_xlfn.STDEV.S(_xlfn._xlws.FILTER($BT$2:$BT$15482,$BU$2:$BU$15482=BU5225))*SQRT(252)</f>
        <v>10.096075996460991</v>
      </c>
      <c r="BW5225" s="18">
        <f t="shared" si="277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1">
        <f t="shared" si="276"/>
        <v>30773</v>
      </c>
      <c r="BV5226" s="50" cm="1">
        <f t="array" ref="BV5226">_xlfn.STDEV.S(_xlfn._xlws.FILTER($BT$2:$BT$15482,$BU$2:$BU$15482=BU5226))*SQRT(252)</f>
        <v>10.096075996460991</v>
      </c>
      <c r="BW5226" s="18">
        <f t="shared" si="277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1">
        <f t="shared" si="276"/>
        <v>30773</v>
      </c>
      <c r="BV5227" s="50" cm="1">
        <f t="array" ref="BV5227">_xlfn.STDEV.S(_xlfn._xlws.FILTER($BT$2:$BT$15482,$BU$2:$BU$15482=BU5227))*SQRT(252)</f>
        <v>10.096075996460991</v>
      </c>
      <c r="BW5227" s="18">
        <f t="shared" si="277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1">
        <f t="shared" si="276"/>
        <v>30773</v>
      </c>
      <c r="BV5228" s="50" cm="1">
        <f t="array" ref="BV5228">_xlfn.STDEV.S(_xlfn._xlws.FILTER($BT$2:$BT$15482,$BU$2:$BU$15482=BU5228))*SQRT(252)</f>
        <v>10.096075996460991</v>
      </c>
      <c r="BW5228" s="18">
        <f t="shared" si="277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1">
        <f t="shared" si="276"/>
        <v>30773</v>
      </c>
      <c r="BV5229" s="50" cm="1">
        <f t="array" ref="BV5229">_xlfn.STDEV.S(_xlfn._xlws.FILTER($BT$2:$BT$15482,$BU$2:$BU$15482=BU5229))*SQRT(252)</f>
        <v>10.096075996460991</v>
      </c>
      <c r="BW5229" s="18">
        <f t="shared" si="277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1">
        <f t="shared" si="276"/>
        <v>30773</v>
      </c>
      <c r="BV5230" s="50" cm="1">
        <f t="array" ref="BV5230">_xlfn.STDEV.S(_xlfn._xlws.FILTER($BT$2:$BT$15482,$BU$2:$BU$15482=BU5230))*SQRT(252)</f>
        <v>10.096075996460991</v>
      </c>
      <c r="BW5230" s="18">
        <f t="shared" si="277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1">
        <f t="shared" si="276"/>
        <v>30773</v>
      </c>
      <c r="BV5231" s="50" cm="1">
        <f t="array" ref="BV5231">_xlfn.STDEV.S(_xlfn._xlws.FILTER($BT$2:$BT$15482,$BU$2:$BU$15482=BU5231))*SQRT(252)</f>
        <v>10.096075996460991</v>
      </c>
      <c r="BW5231" s="18">
        <f t="shared" si="277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1">
        <f t="shared" si="276"/>
        <v>30773</v>
      </c>
      <c r="BV5232" s="50" cm="1">
        <f t="array" ref="BV5232">_xlfn.STDEV.S(_xlfn._xlws.FILTER($BT$2:$BT$15482,$BU$2:$BU$15482=BU5232))*SQRT(252)</f>
        <v>10.096075996460991</v>
      </c>
      <c r="BW5232" s="18">
        <f t="shared" si="277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1">
        <f t="shared" si="276"/>
        <v>30803</v>
      </c>
      <c r="BV5233" s="50" cm="1">
        <f t="array" ref="BV5233">_xlfn.STDEV.S(_xlfn._xlws.FILTER($BT$2:$BT$15482,$BU$2:$BU$15482=BU5233))*SQRT(252)</f>
        <v>9.5197469408688491</v>
      </c>
      <c r="BW5233" s="18">
        <f t="shared" si="277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1">
        <f t="shared" si="276"/>
        <v>30803</v>
      </c>
      <c r="BV5234" s="50" cm="1">
        <f t="array" ref="BV5234">_xlfn.STDEV.S(_xlfn._xlws.FILTER($BT$2:$BT$15482,$BU$2:$BU$15482=BU5234))*SQRT(252)</f>
        <v>9.5197469408688491</v>
      </c>
      <c r="BW5234" s="18">
        <f t="shared" si="277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1">
        <f t="shared" si="276"/>
        <v>30803</v>
      </c>
      <c r="BV5235" s="50" cm="1">
        <f t="array" ref="BV5235">_xlfn.STDEV.S(_xlfn._xlws.FILTER($BT$2:$BT$15482,$BU$2:$BU$15482=BU5235))*SQRT(252)</f>
        <v>9.5197469408688491</v>
      </c>
      <c r="BW5235" s="18">
        <f t="shared" si="277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1">
        <f t="shared" si="276"/>
        <v>30803</v>
      </c>
      <c r="BV5236" s="50" cm="1">
        <f t="array" ref="BV5236">_xlfn.STDEV.S(_xlfn._xlws.FILTER($BT$2:$BT$15482,$BU$2:$BU$15482=BU5236))*SQRT(252)</f>
        <v>9.5197469408688491</v>
      </c>
      <c r="BW5236" s="18">
        <f t="shared" si="277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1">
        <f t="shared" si="276"/>
        <v>30803</v>
      </c>
      <c r="BV5237" s="50" cm="1">
        <f t="array" ref="BV5237">_xlfn.STDEV.S(_xlfn._xlws.FILTER($BT$2:$BT$15482,$BU$2:$BU$15482=BU5237))*SQRT(252)</f>
        <v>9.5197469408688491</v>
      </c>
      <c r="BW5237" s="18">
        <f t="shared" si="277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1">
        <f t="shared" si="276"/>
        <v>30803</v>
      </c>
      <c r="BV5238" s="50" cm="1">
        <f t="array" ref="BV5238">_xlfn.STDEV.S(_xlfn._xlws.FILTER($BT$2:$BT$15482,$BU$2:$BU$15482=BU5238))*SQRT(252)</f>
        <v>9.5197469408688491</v>
      </c>
      <c r="BW5238" s="18">
        <f t="shared" si="277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1">
        <f t="shared" si="276"/>
        <v>30803</v>
      </c>
      <c r="BV5239" s="50" cm="1">
        <f t="array" ref="BV5239">_xlfn.STDEV.S(_xlfn._xlws.FILTER($BT$2:$BT$15482,$BU$2:$BU$15482=BU5239))*SQRT(252)</f>
        <v>9.5197469408688491</v>
      </c>
      <c r="BW5239" s="18">
        <f t="shared" si="277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1">
        <f t="shared" si="276"/>
        <v>30803</v>
      </c>
      <c r="BV5240" s="50" cm="1">
        <f t="array" ref="BV5240">_xlfn.STDEV.S(_xlfn._xlws.FILTER($BT$2:$BT$15482,$BU$2:$BU$15482=BU5240))*SQRT(252)</f>
        <v>9.5197469408688491</v>
      </c>
      <c r="BW5240" s="18">
        <f t="shared" si="277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1">
        <f t="shared" si="276"/>
        <v>30803</v>
      </c>
      <c r="BV5241" s="50" cm="1">
        <f t="array" ref="BV5241">_xlfn.STDEV.S(_xlfn._xlws.FILTER($BT$2:$BT$15482,$BU$2:$BU$15482=BU5241))*SQRT(252)</f>
        <v>9.5197469408688491</v>
      </c>
      <c r="BW5241" s="18">
        <f t="shared" si="277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1">
        <f t="shared" si="276"/>
        <v>30803</v>
      </c>
      <c r="BV5242" s="50" cm="1">
        <f t="array" ref="BV5242">_xlfn.STDEV.S(_xlfn._xlws.FILTER($BT$2:$BT$15482,$BU$2:$BU$15482=BU5242))*SQRT(252)</f>
        <v>9.5197469408688491</v>
      </c>
      <c r="BW5242" s="18">
        <f t="shared" si="277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1">
        <f t="shared" si="276"/>
        <v>30803</v>
      </c>
      <c r="BV5243" s="50" cm="1">
        <f t="array" ref="BV5243">_xlfn.STDEV.S(_xlfn._xlws.FILTER($BT$2:$BT$15482,$BU$2:$BU$15482=BU5243))*SQRT(252)</f>
        <v>9.5197469408688491</v>
      </c>
      <c r="BW5243" s="18">
        <f t="shared" si="277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1">
        <f t="shared" si="276"/>
        <v>30803</v>
      </c>
      <c r="BV5244" s="50" cm="1">
        <f t="array" ref="BV5244">_xlfn.STDEV.S(_xlfn._xlws.FILTER($BT$2:$BT$15482,$BU$2:$BU$15482=BU5244))*SQRT(252)</f>
        <v>9.5197469408688491</v>
      </c>
      <c r="BW5244" s="18">
        <f t="shared" si="277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1">
        <f t="shared" si="276"/>
        <v>30803</v>
      </c>
      <c r="BV5245" s="50" cm="1">
        <f t="array" ref="BV5245">_xlfn.STDEV.S(_xlfn._xlws.FILTER($BT$2:$BT$15482,$BU$2:$BU$15482=BU5245))*SQRT(252)</f>
        <v>9.5197469408688491</v>
      </c>
      <c r="BW5245" s="18">
        <f t="shared" si="277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1">
        <f t="shared" si="276"/>
        <v>30803</v>
      </c>
      <c r="BV5246" s="50" cm="1">
        <f t="array" ref="BV5246">_xlfn.STDEV.S(_xlfn._xlws.FILTER($BT$2:$BT$15482,$BU$2:$BU$15482=BU5246))*SQRT(252)</f>
        <v>9.5197469408688491</v>
      </c>
      <c r="BW5246" s="18">
        <f t="shared" si="277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1">
        <f t="shared" si="276"/>
        <v>30803</v>
      </c>
      <c r="BV5247" s="50" cm="1">
        <f t="array" ref="BV5247">_xlfn.STDEV.S(_xlfn._xlws.FILTER($BT$2:$BT$15482,$BU$2:$BU$15482=BU5247))*SQRT(252)</f>
        <v>9.5197469408688491</v>
      </c>
      <c r="BW5247" s="18">
        <f t="shared" si="277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1">
        <f t="shared" si="276"/>
        <v>30803</v>
      </c>
      <c r="BV5248" s="50" cm="1">
        <f t="array" ref="BV5248">_xlfn.STDEV.S(_xlfn._xlws.FILTER($BT$2:$BT$15482,$BU$2:$BU$15482=BU5248))*SQRT(252)</f>
        <v>9.5197469408688491</v>
      </c>
      <c r="BW5248" s="18">
        <f t="shared" si="277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1">
        <f t="shared" si="276"/>
        <v>30803</v>
      </c>
      <c r="BV5249" s="50" cm="1">
        <f t="array" ref="BV5249">_xlfn.STDEV.S(_xlfn._xlws.FILTER($BT$2:$BT$15482,$BU$2:$BU$15482=BU5249))*SQRT(252)</f>
        <v>9.5197469408688491</v>
      </c>
      <c r="BW5249" s="18">
        <f t="shared" si="277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1">
        <f t="shared" ref="BU5250:BU5313" si="278">DATE(YEAR(BS5250),MONTH(BS5250),1)</f>
        <v>30803</v>
      </c>
      <c r="BV5250" s="50" cm="1">
        <f t="array" ref="BV5250">_xlfn.STDEV.S(_xlfn._xlws.FILTER($BT$2:$BT$15482,$BU$2:$BU$15482=BU5250))*SQRT(252)</f>
        <v>9.5197469408688491</v>
      </c>
      <c r="BW5250" s="18">
        <f t="shared" si="277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1">
        <f t="shared" si="278"/>
        <v>30803</v>
      </c>
      <c r="BV5251" s="50" cm="1">
        <f t="array" ref="BV5251">_xlfn.STDEV.S(_xlfn._xlws.FILTER($BT$2:$BT$15482,$BU$2:$BU$15482=BU5251))*SQRT(252)</f>
        <v>9.5197469408688491</v>
      </c>
      <c r="BW5251" s="18">
        <f t="shared" ref="BW5251:BW5314" si="279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1">
        <f t="shared" si="278"/>
        <v>30803</v>
      </c>
      <c r="BV5252" s="50" cm="1">
        <f t="array" ref="BV5252">_xlfn.STDEV.S(_xlfn._xlws.FILTER($BT$2:$BT$15482,$BU$2:$BU$15482=BU5252))*SQRT(252)</f>
        <v>9.5197469408688491</v>
      </c>
      <c r="BW5252" s="18">
        <f t="shared" si="279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1">
        <f t="shared" si="278"/>
        <v>30803</v>
      </c>
      <c r="BV5253" s="50" cm="1">
        <f t="array" ref="BV5253">_xlfn.STDEV.S(_xlfn._xlws.FILTER($BT$2:$BT$15482,$BU$2:$BU$15482=BU5253))*SQRT(252)</f>
        <v>9.5197469408688491</v>
      </c>
      <c r="BW5253" s="18">
        <f t="shared" si="279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1">
        <f t="shared" si="278"/>
        <v>30803</v>
      </c>
      <c r="BV5254" s="50" cm="1">
        <f t="array" ref="BV5254">_xlfn.STDEV.S(_xlfn._xlws.FILTER($BT$2:$BT$15482,$BU$2:$BU$15482=BU5254))*SQRT(252)</f>
        <v>9.5197469408688491</v>
      </c>
      <c r="BW5254" s="18">
        <f t="shared" si="279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1">
        <f t="shared" si="278"/>
        <v>30834</v>
      </c>
      <c r="BV5255" s="50" cm="1">
        <f t="array" ref="BV5255">_xlfn.STDEV.S(_xlfn._xlws.FILTER($BT$2:$BT$15482,$BU$2:$BU$15482=BU5255))*SQRT(252)</f>
        <v>12.179807880258211</v>
      </c>
      <c r="BW5255" s="18">
        <f t="shared" si="279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1">
        <f t="shared" si="278"/>
        <v>30834</v>
      </c>
      <c r="BV5256" s="50" cm="1">
        <f t="array" ref="BV5256">_xlfn.STDEV.S(_xlfn._xlws.FILTER($BT$2:$BT$15482,$BU$2:$BU$15482=BU5256))*SQRT(252)</f>
        <v>12.179807880258211</v>
      </c>
      <c r="BW5256" s="18">
        <f t="shared" si="279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1">
        <f t="shared" si="278"/>
        <v>30834</v>
      </c>
      <c r="BV5257" s="50" cm="1">
        <f t="array" ref="BV5257">_xlfn.STDEV.S(_xlfn._xlws.FILTER($BT$2:$BT$15482,$BU$2:$BU$15482=BU5257))*SQRT(252)</f>
        <v>12.179807880258211</v>
      </c>
      <c r="BW5257" s="18">
        <f t="shared" si="279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1">
        <f t="shared" si="278"/>
        <v>30834</v>
      </c>
      <c r="BV5258" s="50" cm="1">
        <f t="array" ref="BV5258">_xlfn.STDEV.S(_xlfn._xlws.FILTER($BT$2:$BT$15482,$BU$2:$BU$15482=BU5258))*SQRT(252)</f>
        <v>12.179807880258211</v>
      </c>
      <c r="BW5258" s="18">
        <f t="shared" si="279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1">
        <f t="shared" si="278"/>
        <v>30834</v>
      </c>
      <c r="BV5259" s="50" cm="1">
        <f t="array" ref="BV5259">_xlfn.STDEV.S(_xlfn._xlws.FILTER($BT$2:$BT$15482,$BU$2:$BU$15482=BU5259))*SQRT(252)</f>
        <v>12.179807880258211</v>
      </c>
      <c r="BW5259" s="18">
        <f t="shared" si="279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1">
        <f t="shared" si="278"/>
        <v>30834</v>
      </c>
      <c r="BV5260" s="50" cm="1">
        <f t="array" ref="BV5260">_xlfn.STDEV.S(_xlfn._xlws.FILTER($BT$2:$BT$15482,$BU$2:$BU$15482=BU5260))*SQRT(252)</f>
        <v>12.179807880258211</v>
      </c>
      <c r="BW5260" s="18">
        <f t="shared" si="279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1">
        <f t="shared" si="278"/>
        <v>30834</v>
      </c>
      <c r="BV5261" s="50" cm="1">
        <f t="array" ref="BV5261">_xlfn.STDEV.S(_xlfn._xlws.FILTER($BT$2:$BT$15482,$BU$2:$BU$15482=BU5261))*SQRT(252)</f>
        <v>12.179807880258211</v>
      </c>
      <c r="BW5261" s="18">
        <f t="shared" si="279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1">
        <f t="shared" si="278"/>
        <v>30834</v>
      </c>
      <c r="BV5262" s="50" cm="1">
        <f t="array" ref="BV5262">_xlfn.STDEV.S(_xlfn._xlws.FILTER($BT$2:$BT$15482,$BU$2:$BU$15482=BU5262))*SQRT(252)</f>
        <v>12.179807880258211</v>
      </c>
      <c r="BW5262" s="18">
        <f t="shared" si="279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1">
        <f t="shared" si="278"/>
        <v>30834</v>
      </c>
      <c r="BV5263" s="50" cm="1">
        <f t="array" ref="BV5263">_xlfn.STDEV.S(_xlfn._xlws.FILTER($BT$2:$BT$15482,$BU$2:$BU$15482=BU5263))*SQRT(252)</f>
        <v>12.179807880258211</v>
      </c>
      <c r="BW5263" s="18">
        <f t="shared" si="279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1">
        <f t="shared" si="278"/>
        <v>30834</v>
      </c>
      <c r="BV5264" s="50" cm="1">
        <f t="array" ref="BV5264">_xlfn.STDEV.S(_xlfn._xlws.FILTER($BT$2:$BT$15482,$BU$2:$BU$15482=BU5264))*SQRT(252)</f>
        <v>12.179807880258211</v>
      </c>
      <c r="BW5264" s="18">
        <f t="shared" si="279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1">
        <f t="shared" si="278"/>
        <v>30834</v>
      </c>
      <c r="BV5265" s="50" cm="1">
        <f t="array" ref="BV5265">_xlfn.STDEV.S(_xlfn._xlws.FILTER($BT$2:$BT$15482,$BU$2:$BU$15482=BU5265))*SQRT(252)</f>
        <v>12.179807880258211</v>
      </c>
      <c r="BW5265" s="18">
        <f t="shared" si="279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1">
        <f t="shared" si="278"/>
        <v>30834</v>
      </c>
      <c r="BV5266" s="50" cm="1">
        <f t="array" ref="BV5266">_xlfn.STDEV.S(_xlfn._xlws.FILTER($BT$2:$BT$15482,$BU$2:$BU$15482=BU5266))*SQRT(252)</f>
        <v>12.179807880258211</v>
      </c>
      <c r="BW5266" s="18">
        <f t="shared" si="279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1">
        <f t="shared" si="278"/>
        <v>30834</v>
      </c>
      <c r="BV5267" s="50" cm="1">
        <f t="array" ref="BV5267">_xlfn.STDEV.S(_xlfn._xlws.FILTER($BT$2:$BT$15482,$BU$2:$BU$15482=BU5267))*SQRT(252)</f>
        <v>12.179807880258211</v>
      </c>
      <c r="BW5267" s="18">
        <f t="shared" si="279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1">
        <f t="shared" si="278"/>
        <v>30834</v>
      </c>
      <c r="BV5268" s="50" cm="1">
        <f t="array" ref="BV5268">_xlfn.STDEV.S(_xlfn._xlws.FILTER($BT$2:$BT$15482,$BU$2:$BU$15482=BU5268))*SQRT(252)</f>
        <v>12.179807880258211</v>
      </c>
      <c r="BW5268" s="18">
        <f t="shared" si="279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1">
        <f t="shared" si="278"/>
        <v>30834</v>
      </c>
      <c r="BV5269" s="50" cm="1">
        <f t="array" ref="BV5269">_xlfn.STDEV.S(_xlfn._xlws.FILTER($BT$2:$BT$15482,$BU$2:$BU$15482=BU5269))*SQRT(252)</f>
        <v>12.179807880258211</v>
      </c>
      <c r="BW5269" s="18">
        <f t="shared" si="279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1">
        <f t="shared" si="278"/>
        <v>30834</v>
      </c>
      <c r="BV5270" s="50" cm="1">
        <f t="array" ref="BV5270">_xlfn.STDEV.S(_xlfn._xlws.FILTER($BT$2:$BT$15482,$BU$2:$BU$15482=BU5270))*SQRT(252)</f>
        <v>12.179807880258211</v>
      </c>
      <c r="BW5270" s="18">
        <f t="shared" si="279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1">
        <f t="shared" si="278"/>
        <v>30834</v>
      </c>
      <c r="BV5271" s="50" cm="1">
        <f t="array" ref="BV5271">_xlfn.STDEV.S(_xlfn._xlws.FILTER($BT$2:$BT$15482,$BU$2:$BU$15482=BU5271))*SQRT(252)</f>
        <v>12.179807880258211</v>
      </c>
      <c r="BW5271" s="18">
        <f t="shared" si="279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1">
        <f t="shared" si="278"/>
        <v>30834</v>
      </c>
      <c r="BV5272" s="50" cm="1">
        <f t="array" ref="BV5272">_xlfn.STDEV.S(_xlfn._xlws.FILTER($BT$2:$BT$15482,$BU$2:$BU$15482=BU5272))*SQRT(252)</f>
        <v>12.179807880258211</v>
      </c>
      <c r="BW5272" s="18">
        <f t="shared" si="279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1">
        <f t="shared" si="278"/>
        <v>30834</v>
      </c>
      <c r="BV5273" s="50" cm="1">
        <f t="array" ref="BV5273">_xlfn.STDEV.S(_xlfn._xlws.FILTER($BT$2:$BT$15482,$BU$2:$BU$15482=BU5273))*SQRT(252)</f>
        <v>12.179807880258211</v>
      </c>
      <c r="BW5273" s="18">
        <f t="shared" si="279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1">
        <f t="shared" si="278"/>
        <v>30834</v>
      </c>
      <c r="BV5274" s="50" cm="1">
        <f t="array" ref="BV5274">_xlfn.STDEV.S(_xlfn._xlws.FILTER($BT$2:$BT$15482,$BU$2:$BU$15482=BU5274))*SQRT(252)</f>
        <v>12.179807880258211</v>
      </c>
      <c r="BW5274" s="18">
        <f t="shared" si="279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1">
        <f t="shared" si="278"/>
        <v>30834</v>
      </c>
      <c r="BV5275" s="50" cm="1">
        <f t="array" ref="BV5275">_xlfn.STDEV.S(_xlfn._xlws.FILTER($BT$2:$BT$15482,$BU$2:$BU$15482=BU5275))*SQRT(252)</f>
        <v>12.179807880258211</v>
      </c>
      <c r="BW5275" s="18">
        <f t="shared" si="279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1">
        <f t="shared" si="278"/>
        <v>30864</v>
      </c>
      <c r="BV5276" s="50" cm="1">
        <f t="array" ref="BV5276">_xlfn.STDEV.S(_xlfn._xlws.FILTER($BT$2:$BT$15482,$BU$2:$BU$15482=BU5276))*SQRT(252)</f>
        <v>9.1412778100219665</v>
      </c>
      <c r="BW5276" s="18">
        <f t="shared" si="279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1">
        <f t="shared" si="278"/>
        <v>30864</v>
      </c>
      <c r="BV5277" s="50" cm="1">
        <f t="array" ref="BV5277">_xlfn.STDEV.S(_xlfn._xlws.FILTER($BT$2:$BT$15482,$BU$2:$BU$15482=BU5277))*SQRT(252)</f>
        <v>9.1412778100219665</v>
      </c>
      <c r="BW5277" s="18">
        <f t="shared" si="279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1">
        <f t="shared" si="278"/>
        <v>30864</v>
      </c>
      <c r="BV5278" s="50" cm="1">
        <f t="array" ref="BV5278">_xlfn.STDEV.S(_xlfn._xlws.FILTER($BT$2:$BT$15482,$BU$2:$BU$15482=BU5278))*SQRT(252)</f>
        <v>9.1412778100219665</v>
      </c>
      <c r="BW5278" s="18">
        <f t="shared" si="279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1">
        <f t="shared" si="278"/>
        <v>30864</v>
      </c>
      <c r="BV5279" s="50" cm="1">
        <f t="array" ref="BV5279">_xlfn.STDEV.S(_xlfn._xlws.FILTER($BT$2:$BT$15482,$BU$2:$BU$15482=BU5279))*SQRT(252)</f>
        <v>9.1412778100219665</v>
      </c>
      <c r="BW5279" s="18">
        <f t="shared" si="279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1">
        <f t="shared" si="278"/>
        <v>30864</v>
      </c>
      <c r="BV5280" s="50" cm="1">
        <f t="array" ref="BV5280">_xlfn.STDEV.S(_xlfn._xlws.FILTER($BT$2:$BT$15482,$BU$2:$BU$15482=BU5280))*SQRT(252)</f>
        <v>9.1412778100219665</v>
      </c>
      <c r="BW5280" s="18">
        <f t="shared" si="279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1">
        <f t="shared" si="278"/>
        <v>30864</v>
      </c>
      <c r="BV5281" s="50" cm="1">
        <f t="array" ref="BV5281">_xlfn.STDEV.S(_xlfn._xlws.FILTER($BT$2:$BT$15482,$BU$2:$BU$15482=BU5281))*SQRT(252)</f>
        <v>9.1412778100219665</v>
      </c>
      <c r="BW5281" s="18">
        <f t="shared" si="279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1">
        <f t="shared" si="278"/>
        <v>30864</v>
      </c>
      <c r="BV5282" s="50" cm="1">
        <f t="array" ref="BV5282">_xlfn.STDEV.S(_xlfn._xlws.FILTER($BT$2:$BT$15482,$BU$2:$BU$15482=BU5282))*SQRT(252)</f>
        <v>9.1412778100219665</v>
      </c>
      <c r="BW5282" s="18">
        <f t="shared" si="279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1">
        <f t="shared" si="278"/>
        <v>30864</v>
      </c>
      <c r="BV5283" s="50" cm="1">
        <f t="array" ref="BV5283">_xlfn.STDEV.S(_xlfn._xlws.FILTER($BT$2:$BT$15482,$BU$2:$BU$15482=BU5283))*SQRT(252)</f>
        <v>9.1412778100219665</v>
      </c>
      <c r="BW5283" s="18">
        <f t="shared" si="279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1">
        <f t="shared" si="278"/>
        <v>30864</v>
      </c>
      <c r="BV5284" s="50" cm="1">
        <f t="array" ref="BV5284">_xlfn.STDEV.S(_xlfn._xlws.FILTER($BT$2:$BT$15482,$BU$2:$BU$15482=BU5284))*SQRT(252)</f>
        <v>9.1412778100219665</v>
      </c>
      <c r="BW5284" s="18">
        <f t="shared" si="279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1">
        <f t="shared" si="278"/>
        <v>30864</v>
      </c>
      <c r="BV5285" s="50" cm="1">
        <f t="array" ref="BV5285">_xlfn.STDEV.S(_xlfn._xlws.FILTER($BT$2:$BT$15482,$BU$2:$BU$15482=BU5285))*SQRT(252)</f>
        <v>9.1412778100219665</v>
      </c>
      <c r="BW5285" s="18">
        <f t="shared" si="279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1">
        <f t="shared" si="278"/>
        <v>30864</v>
      </c>
      <c r="BV5286" s="50" cm="1">
        <f t="array" ref="BV5286">_xlfn.STDEV.S(_xlfn._xlws.FILTER($BT$2:$BT$15482,$BU$2:$BU$15482=BU5286))*SQRT(252)</f>
        <v>9.1412778100219665</v>
      </c>
      <c r="BW5286" s="18">
        <f t="shared" si="279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1">
        <f t="shared" si="278"/>
        <v>30864</v>
      </c>
      <c r="BV5287" s="50" cm="1">
        <f t="array" ref="BV5287">_xlfn.STDEV.S(_xlfn._xlws.FILTER($BT$2:$BT$15482,$BU$2:$BU$15482=BU5287))*SQRT(252)</f>
        <v>9.1412778100219665</v>
      </c>
      <c r="BW5287" s="18">
        <f t="shared" si="279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1">
        <f t="shared" si="278"/>
        <v>30864</v>
      </c>
      <c r="BV5288" s="50" cm="1">
        <f t="array" ref="BV5288">_xlfn.STDEV.S(_xlfn._xlws.FILTER($BT$2:$BT$15482,$BU$2:$BU$15482=BU5288))*SQRT(252)</f>
        <v>9.1412778100219665</v>
      </c>
      <c r="BW5288" s="18">
        <f t="shared" si="279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1">
        <f t="shared" si="278"/>
        <v>30864</v>
      </c>
      <c r="BV5289" s="50" cm="1">
        <f t="array" ref="BV5289">_xlfn.STDEV.S(_xlfn._xlws.FILTER($BT$2:$BT$15482,$BU$2:$BU$15482=BU5289))*SQRT(252)</f>
        <v>9.1412778100219665</v>
      </c>
      <c r="BW5289" s="18">
        <f t="shared" si="279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1">
        <f t="shared" si="278"/>
        <v>30864</v>
      </c>
      <c r="BV5290" s="50" cm="1">
        <f t="array" ref="BV5290">_xlfn.STDEV.S(_xlfn._xlws.FILTER($BT$2:$BT$15482,$BU$2:$BU$15482=BU5290))*SQRT(252)</f>
        <v>9.1412778100219665</v>
      </c>
      <c r="BW5290" s="18">
        <f t="shared" si="279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1">
        <f t="shared" si="278"/>
        <v>30864</v>
      </c>
      <c r="BV5291" s="50" cm="1">
        <f t="array" ref="BV5291">_xlfn.STDEV.S(_xlfn._xlws.FILTER($BT$2:$BT$15482,$BU$2:$BU$15482=BU5291))*SQRT(252)</f>
        <v>9.1412778100219665</v>
      </c>
      <c r="BW5291" s="18">
        <f t="shared" si="279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1">
        <f t="shared" si="278"/>
        <v>30864</v>
      </c>
      <c r="BV5292" s="50" cm="1">
        <f t="array" ref="BV5292">_xlfn.STDEV.S(_xlfn._xlws.FILTER($BT$2:$BT$15482,$BU$2:$BU$15482=BU5292))*SQRT(252)</f>
        <v>9.1412778100219665</v>
      </c>
      <c r="BW5292" s="18">
        <f t="shared" si="279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1">
        <f t="shared" si="278"/>
        <v>30864</v>
      </c>
      <c r="BV5293" s="50" cm="1">
        <f t="array" ref="BV5293">_xlfn.STDEV.S(_xlfn._xlws.FILTER($BT$2:$BT$15482,$BU$2:$BU$15482=BU5293))*SQRT(252)</f>
        <v>9.1412778100219665</v>
      </c>
      <c r="BW5293" s="18">
        <f t="shared" si="279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1">
        <f t="shared" si="278"/>
        <v>30864</v>
      </c>
      <c r="BV5294" s="50" cm="1">
        <f t="array" ref="BV5294">_xlfn.STDEV.S(_xlfn._xlws.FILTER($BT$2:$BT$15482,$BU$2:$BU$15482=BU5294))*SQRT(252)</f>
        <v>9.1412778100219665</v>
      </c>
      <c r="BW5294" s="18">
        <f t="shared" si="279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1">
        <f t="shared" si="278"/>
        <v>30864</v>
      </c>
      <c r="BV5295" s="50" cm="1">
        <f t="array" ref="BV5295">_xlfn.STDEV.S(_xlfn._xlws.FILTER($BT$2:$BT$15482,$BU$2:$BU$15482=BU5295))*SQRT(252)</f>
        <v>9.1412778100219665</v>
      </c>
      <c r="BW5295" s="18">
        <f t="shared" si="279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1">
        <f t="shared" si="278"/>
        <v>30864</v>
      </c>
      <c r="BV5296" s="50" cm="1">
        <f t="array" ref="BV5296">_xlfn.STDEV.S(_xlfn._xlws.FILTER($BT$2:$BT$15482,$BU$2:$BU$15482=BU5296))*SQRT(252)</f>
        <v>9.1412778100219665</v>
      </c>
      <c r="BW5296" s="18">
        <f t="shared" si="279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1">
        <f t="shared" si="278"/>
        <v>30895</v>
      </c>
      <c r="BV5297" s="50" cm="1">
        <f t="array" ref="BV5297">_xlfn.STDEV.S(_xlfn._xlws.FILTER($BT$2:$BT$15482,$BU$2:$BU$15482=BU5297))*SQRT(252)</f>
        <v>16.055114954603518</v>
      </c>
      <c r="BW5297" s="18">
        <f t="shared" si="279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1">
        <f t="shared" si="278"/>
        <v>30895</v>
      </c>
      <c r="BV5298" s="50" cm="1">
        <f t="array" ref="BV5298">_xlfn.STDEV.S(_xlfn._xlws.FILTER($BT$2:$BT$15482,$BU$2:$BU$15482=BU5298))*SQRT(252)</f>
        <v>16.055114954603518</v>
      </c>
      <c r="BW5298" s="18">
        <f t="shared" si="279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1">
        <f t="shared" si="278"/>
        <v>30895</v>
      </c>
      <c r="BV5299" s="50" cm="1">
        <f t="array" ref="BV5299">_xlfn.STDEV.S(_xlfn._xlws.FILTER($BT$2:$BT$15482,$BU$2:$BU$15482=BU5299))*SQRT(252)</f>
        <v>16.055114954603518</v>
      </c>
      <c r="BW5299" s="18">
        <f t="shared" si="279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1">
        <f t="shared" si="278"/>
        <v>30895</v>
      </c>
      <c r="BV5300" s="50" cm="1">
        <f t="array" ref="BV5300">_xlfn.STDEV.S(_xlfn._xlws.FILTER($BT$2:$BT$15482,$BU$2:$BU$15482=BU5300))*SQRT(252)</f>
        <v>16.055114954603518</v>
      </c>
      <c r="BW5300" s="18">
        <f t="shared" si="279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1">
        <f t="shared" si="278"/>
        <v>30895</v>
      </c>
      <c r="BV5301" s="50" cm="1">
        <f t="array" ref="BV5301">_xlfn.STDEV.S(_xlfn._xlws.FILTER($BT$2:$BT$15482,$BU$2:$BU$15482=BU5301))*SQRT(252)</f>
        <v>16.055114954603518</v>
      </c>
      <c r="BW5301" s="18">
        <f t="shared" si="279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1">
        <f t="shared" si="278"/>
        <v>30895</v>
      </c>
      <c r="BV5302" s="50" cm="1">
        <f t="array" ref="BV5302">_xlfn.STDEV.S(_xlfn._xlws.FILTER($BT$2:$BT$15482,$BU$2:$BU$15482=BU5302))*SQRT(252)</f>
        <v>16.055114954603518</v>
      </c>
      <c r="BW5302" s="18">
        <f t="shared" si="279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1">
        <f t="shared" si="278"/>
        <v>30895</v>
      </c>
      <c r="BV5303" s="50" cm="1">
        <f t="array" ref="BV5303">_xlfn.STDEV.S(_xlfn._xlws.FILTER($BT$2:$BT$15482,$BU$2:$BU$15482=BU5303))*SQRT(252)</f>
        <v>16.055114954603518</v>
      </c>
      <c r="BW5303" s="18">
        <f t="shared" si="279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1">
        <f t="shared" si="278"/>
        <v>30895</v>
      </c>
      <c r="BV5304" s="50" cm="1">
        <f t="array" ref="BV5304">_xlfn.STDEV.S(_xlfn._xlws.FILTER($BT$2:$BT$15482,$BU$2:$BU$15482=BU5304))*SQRT(252)</f>
        <v>16.055114954603518</v>
      </c>
      <c r="BW5304" s="18">
        <f t="shared" si="279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1">
        <f t="shared" si="278"/>
        <v>30895</v>
      </c>
      <c r="BV5305" s="50" cm="1">
        <f t="array" ref="BV5305">_xlfn.STDEV.S(_xlfn._xlws.FILTER($BT$2:$BT$15482,$BU$2:$BU$15482=BU5305))*SQRT(252)</f>
        <v>16.055114954603518</v>
      </c>
      <c r="BW5305" s="18">
        <f t="shared" si="279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1">
        <f t="shared" si="278"/>
        <v>30895</v>
      </c>
      <c r="BV5306" s="50" cm="1">
        <f t="array" ref="BV5306">_xlfn.STDEV.S(_xlfn._xlws.FILTER($BT$2:$BT$15482,$BU$2:$BU$15482=BU5306))*SQRT(252)</f>
        <v>16.055114954603518</v>
      </c>
      <c r="BW5306" s="18">
        <f t="shared" si="279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1">
        <f t="shared" si="278"/>
        <v>30895</v>
      </c>
      <c r="BV5307" s="50" cm="1">
        <f t="array" ref="BV5307">_xlfn.STDEV.S(_xlfn._xlws.FILTER($BT$2:$BT$15482,$BU$2:$BU$15482=BU5307))*SQRT(252)</f>
        <v>16.055114954603518</v>
      </c>
      <c r="BW5307" s="18">
        <f t="shared" si="279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1">
        <f t="shared" si="278"/>
        <v>30895</v>
      </c>
      <c r="BV5308" s="50" cm="1">
        <f t="array" ref="BV5308">_xlfn.STDEV.S(_xlfn._xlws.FILTER($BT$2:$BT$15482,$BU$2:$BU$15482=BU5308))*SQRT(252)</f>
        <v>16.055114954603518</v>
      </c>
      <c r="BW5308" s="18">
        <f t="shared" si="279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1">
        <f t="shared" si="278"/>
        <v>30895</v>
      </c>
      <c r="BV5309" s="50" cm="1">
        <f t="array" ref="BV5309">_xlfn.STDEV.S(_xlfn._xlws.FILTER($BT$2:$BT$15482,$BU$2:$BU$15482=BU5309))*SQRT(252)</f>
        <v>16.055114954603518</v>
      </c>
      <c r="BW5309" s="18">
        <f t="shared" si="279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1">
        <f t="shared" si="278"/>
        <v>30895</v>
      </c>
      <c r="BV5310" s="50" cm="1">
        <f t="array" ref="BV5310">_xlfn.STDEV.S(_xlfn._xlws.FILTER($BT$2:$BT$15482,$BU$2:$BU$15482=BU5310))*SQRT(252)</f>
        <v>16.055114954603518</v>
      </c>
      <c r="BW5310" s="18">
        <f t="shared" si="279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1">
        <f t="shared" si="278"/>
        <v>30895</v>
      </c>
      <c r="BV5311" s="50" cm="1">
        <f t="array" ref="BV5311">_xlfn.STDEV.S(_xlfn._xlws.FILTER($BT$2:$BT$15482,$BU$2:$BU$15482=BU5311))*SQRT(252)</f>
        <v>16.055114954603518</v>
      </c>
      <c r="BW5311" s="18">
        <f t="shared" si="279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1">
        <f t="shared" si="278"/>
        <v>30895</v>
      </c>
      <c r="BV5312" s="50" cm="1">
        <f t="array" ref="BV5312">_xlfn.STDEV.S(_xlfn._xlws.FILTER($BT$2:$BT$15482,$BU$2:$BU$15482=BU5312))*SQRT(252)</f>
        <v>16.055114954603518</v>
      </c>
      <c r="BW5312" s="18">
        <f t="shared" si="279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1">
        <f t="shared" si="278"/>
        <v>30895</v>
      </c>
      <c r="BV5313" s="50" cm="1">
        <f t="array" ref="BV5313">_xlfn.STDEV.S(_xlfn._xlws.FILTER($BT$2:$BT$15482,$BU$2:$BU$15482=BU5313))*SQRT(252)</f>
        <v>16.055114954603518</v>
      </c>
      <c r="BW5313" s="18">
        <f t="shared" si="279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1">
        <f t="shared" ref="BU5314:BU5377" si="280">DATE(YEAR(BS5314),MONTH(BS5314),1)</f>
        <v>30895</v>
      </c>
      <c r="BV5314" s="50" cm="1">
        <f t="array" ref="BV5314">_xlfn.STDEV.S(_xlfn._xlws.FILTER($BT$2:$BT$15482,$BU$2:$BU$15482=BU5314))*SQRT(252)</f>
        <v>16.055114954603518</v>
      </c>
      <c r="BW5314" s="18">
        <f t="shared" si="279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1">
        <f t="shared" si="280"/>
        <v>30895</v>
      </c>
      <c r="BV5315" s="50" cm="1">
        <f t="array" ref="BV5315">_xlfn.STDEV.S(_xlfn._xlws.FILTER($BT$2:$BT$15482,$BU$2:$BU$15482=BU5315))*SQRT(252)</f>
        <v>16.055114954603518</v>
      </c>
      <c r="BW5315" s="18">
        <f t="shared" ref="BW5315:BW5378" si="281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1">
        <f t="shared" si="280"/>
        <v>30895</v>
      </c>
      <c r="BV5316" s="50" cm="1">
        <f t="array" ref="BV5316">_xlfn.STDEV.S(_xlfn._xlws.FILTER($BT$2:$BT$15482,$BU$2:$BU$15482=BU5316))*SQRT(252)</f>
        <v>16.055114954603518</v>
      </c>
      <c r="BW5316" s="18">
        <f t="shared" si="281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1">
        <f t="shared" si="280"/>
        <v>30895</v>
      </c>
      <c r="BV5317" s="50" cm="1">
        <f t="array" ref="BV5317">_xlfn.STDEV.S(_xlfn._xlws.FILTER($BT$2:$BT$15482,$BU$2:$BU$15482=BU5317))*SQRT(252)</f>
        <v>16.055114954603518</v>
      </c>
      <c r="BW5317" s="18">
        <f t="shared" si="281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1">
        <f t="shared" si="280"/>
        <v>30895</v>
      </c>
      <c r="BV5318" s="50" cm="1">
        <f t="array" ref="BV5318">_xlfn.STDEV.S(_xlfn._xlws.FILTER($BT$2:$BT$15482,$BU$2:$BU$15482=BU5318))*SQRT(252)</f>
        <v>16.055114954603518</v>
      </c>
      <c r="BW5318" s="18">
        <f t="shared" si="281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1">
        <f t="shared" si="280"/>
        <v>30895</v>
      </c>
      <c r="BV5319" s="50" cm="1">
        <f t="array" ref="BV5319">_xlfn.STDEV.S(_xlfn._xlws.FILTER($BT$2:$BT$15482,$BU$2:$BU$15482=BU5319))*SQRT(252)</f>
        <v>16.055114954603518</v>
      </c>
      <c r="BW5319" s="18">
        <f t="shared" si="281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1">
        <f t="shared" si="280"/>
        <v>30926</v>
      </c>
      <c r="BV5320" s="50" cm="1">
        <f t="array" ref="BV5320">_xlfn.STDEV.S(_xlfn._xlws.FILTER($BT$2:$BT$15482,$BU$2:$BU$15482=BU5320))*SQRT(252)</f>
        <v>9.4416590870349424</v>
      </c>
      <c r="BW5320" s="18">
        <f t="shared" si="281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1">
        <f t="shared" si="280"/>
        <v>30926</v>
      </c>
      <c r="BV5321" s="50" cm="1">
        <f t="array" ref="BV5321">_xlfn.STDEV.S(_xlfn._xlws.FILTER($BT$2:$BT$15482,$BU$2:$BU$15482=BU5321))*SQRT(252)</f>
        <v>9.4416590870349424</v>
      </c>
      <c r="BW5321" s="18">
        <f t="shared" si="281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1">
        <f t="shared" si="280"/>
        <v>30926</v>
      </c>
      <c r="BV5322" s="50" cm="1">
        <f t="array" ref="BV5322">_xlfn.STDEV.S(_xlfn._xlws.FILTER($BT$2:$BT$15482,$BU$2:$BU$15482=BU5322))*SQRT(252)</f>
        <v>9.4416590870349424</v>
      </c>
      <c r="BW5322" s="18">
        <f t="shared" si="281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1">
        <f t="shared" si="280"/>
        <v>30926</v>
      </c>
      <c r="BV5323" s="50" cm="1">
        <f t="array" ref="BV5323">_xlfn.STDEV.S(_xlfn._xlws.FILTER($BT$2:$BT$15482,$BU$2:$BU$15482=BU5323))*SQRT(252)</f>
        <v>9.4416590870349424</v>
      </c>
      <c r="BW5323" s="18">
        <f t="shared" si="281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1">
        <f t="shared" si="280"/>
        <v>30926</v>
      </c>
      <c r="BV5324" s="50" cm="1">
        <f t="array" ref="BV5324">_xlfn.STDEV.S(_xlfn._xlws.FILTER($BT$2:$BT$15482,$BU$2:$BU$15482=BU5324))*SQRT(252)</f>
        <v>9.4416590870349424</v>
      </c>
      <c r="BW5324" s="18">
        <f t="shared" si="281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1">
        <f t="shared" si="280"/>
        <v>30926</v>
      </c>
      <c r="BV5325" s="50" cm="1">
        <f t="array" ref="BV5325">_xlfn.STDEV.S(_xlfn._xlws.FILTER($BT$2:$BT$15482,$BU$2:$BU$15482=BU5325))*SQRT(252)</f>
        <v>9.4416590870349424</v>
      </c>
      <c r="BW5325" s="18">
        <f t="shared" si="281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1">
        <f t="shared" si="280"/>
        <v>30926</v>
      </c>
      <c r="BV5326" s="50" cm="1">
        <f t="array" ref="BV5326">_xlfn.STDEV.S(_xlfn._xlws.FILTER($BT$2:$BT$15482,$BU$2:$BU$15482=BU5326))*SQRT(252)</f>
        <v>9.4416590870349424</v>
      </c>
      <c r="BW5326" s="18">
        <f t="shared" si="281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1">
        <f t="shared" si="280"/>
        <v>30926</v>
      </c>
      <c r="BV5327" s="50" cm="1">
        <f t="array" ref="BV5327">_xlfn.STDEV.S(_xlfn._xlws.FILTER($BT$2:$BT$15482,$BU$2:$BU$15482=BU5327))*SQRT(252)</f>
        <v>9.4416590870349424</v>
      </c>
      <c r="BW5327" s="18">
        <f t="shared" si="281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1">
        <f t="shared" si="280"/>
        <v>30926</v>
      </c>
      <c r="BV5328" s="50" cm="1">
        <f t="array" ref="BV5328">_xlfn.STDEV.S(_xlfn._xlws.FILTER($BT$2:$BT$15482,$BU$2:$BU$15482=BU5328))*SQRT(252)</f>
        <v>9.4416590870349424</v>
      </c>
      <c r="BW5328" s="18">
        <f t="shared" si="281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1">
        <f t="shared" si="280"/>
        <v>30926</v>
      </c>
      <c r="BV5329" s="50" cm="1">
        <f t="array" ref="BV5329">_xlfn.STDEV.S(_xlfn._xlws.FILTER($BT$2:$BT$15482,$BU$2:$BU$15482=BU5329))*SQRT(252)</f>
        <v>9.4416590870349424</v>
      </c>
      <c r="BW5329" s="18">
        <f t="shared" si="281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1">
        <f t="shared" si="280"/>
        <v>30926</v>
      </c>
      <c r="BV5330" s="50" cm="1">
        <f t="array" ref="BV5330">_xlfn.STDEV.S(_xlfn._xlws.FILTER($BT$2:$BT$15482,$BU$2:$BU$15482=BU5330))*SQRT(252)</f>
        <v>9.4416590870349424</v>
      </c>
      <c r="BW5330" s="18">
        <f t="shared" si="281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1">
        <f t="shared" si="280"/>
        <v>30926</v>
      </c>
      <c r="BV5331" s="50" cm="1">
        <f t="array" ref="BV5331">_xlfn.STDEV.S(_xlfn._xlws.FILTER($BT$2:$BT$15482,$BU$2:$BU$15482=BU5331))*SQRT(252)</f>
        <v>9.4416590870349424</v>
      </c>
      <c r="BW5331" s="18">
        <f t="shared" si="281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1">
        <f t="shared" si="280"/>
        <v>30926</v>
      </c>
      <c r="BV5332" s="50" cm="1">
        <f t="array" ref="BV5332">_xlfn.STDEV.S(_xlfn._xlws.FILTER($BT$2:$BT$15482,$BU$2:$BU$15482=BU5332))*SQRT(252)</f>
        <v>9.4416590870349424</v>
      </c>
      <c r="BW5332" s="18">
        <f t="shared" si="281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1">
        <f t="shared" si="280"/>
        <v>30926</v>
      </c>
      <c r="BV5333" s="50" cm="1">
        <f t="array" ref="BV5333">_xlfn.STDEV.S(_xlfn._xlws.FILTER($BT$2:$BT$15482,$BU$2:$BU$15482=BU5333))*SQRT(252)</f>
        <v>9.4416590870349424</v>
      </c>
      <c r="BW5333" s="18">
        <f t="shared" si="281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1">
        <f t="shared" si="280"/>
        <v>30926</v>
      </c>
      <c r="BV5334" s="50" cm="1">
        <f t="array" ref="BV5334">_xlfn.STDEV.S(_xlfn._xlws.FILTER($BT$2:$BT$15482,$BU$2:$BU$15482=BU5334))*SQRT(252)</f>
        <v>9.4416590870349424</v>
      </c>
      <c r="BW5334" s="18">
        <f t="shared" si="281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1">
        <f t="shared" si="280"/>
        <v>30926</v>
      </c>
      <c r="BV5335" s="50" cm="1">
        <f t="array" ref="BV5335">_xlfn.STDEV.S(_xlfn._xlws.FILTER($BT$2:$BT$15482,$BU$2:$BU$15482=BU5335))*SQRT(252)</f>
        <v>9.4416590870349424</v>
      </c>
      <c r="BW5335" s="18">
        <f t="shared" si="281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1">
        <f t="shared" si="280"/>
        <v>30926</v>
      </c>
      <c r="BV5336" s="50" cm="1">
        <f t="array" ref="BV5336">_xlfn.STDEV.S(_xlfn._xlws.FILTER($BT$2:$BT$15482,$BU$2:$BU$15482=BU5336))*SQRT(252)</f>
        <v>9.4416590870349424</v>
      </c>
      <c r="BW5336" s="18">
        <f t="shared" si="281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1">
        <f t="shared" si="280"/>
        <v>30926</v>
      </c>
      <c r="BV5337" s="50" cm="1">
        <f t="array" ref="BV5337">_xlfn.STDEV.S(_xlfn._xlws.FILTER($BT$2:$BT$15482,$BU$2:$BU$15482=BU5337))*SQRT(252)</f>
        <v>9.4416590870349424</v>
      </c>
      <c r="BW5337" s="18">
        <f t="shared" si="281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1">
        <f t="shared" si="280"/>
        <v>30926</v>
      </c>
      <c r="BV5338" s="50" cm="1">
        <f t="array" ref="BV5338">_xlfn.STDEV.S(_xlfn._xlws.FILTER($BT$2:$BT$15482,$BU$2:$BU$15482=BU5338))*SQRT(252)</f>
        <v>9.4416590870349424</v>
      </c>
      <c r="BW5338" s="18">
        <f t="shared" si="281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1">
        <f t="shared" si="280"/>
        <v>30956</v>
      </c>
      <c r="BV5339" s="50" cm="1">
        <f t="array" ref="BV5339">_xlfn.STDEV.S(_xlfn._xlws.FILTER($BT$2:$BT$15482,$BU$2:$BU$15482=BU5339))*SQRT(252)</f>
        <v>10.411357055217408</v>
      </c>
      <c r="BW5339" s="18">
        <f t="shared" si="281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1">
        <f t="shared" si="280"/>
        <v>30956</v>
      </c>
      <c r="BV5340" s="50" cm="1">
        <f t="array" ref="BV5340">_xlfn.STDEV.S(_xlfn._xlws.FILTER($BT$2:$BT$15482,$BU$2:$BU$15482=BU5340))*SQRT(252)</f>
        <v>10.411357055217408</v>
      </c>
      <c r="BW5340" s="18">
        <f t="shared" si="281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1">
        <f t="shared" si="280"/>
        <v>30956</v>
      </c>
      <c r="BV5341" s="50" cm="1">
        <f t="array" ref="BV5341">_xlfn.STDEV.S(_xlfn._xlws.FILTER($BT$2:$BT$15482,$BU$2:$BU$15482=BU5341))*SQRT(252)</f>
        <v>10.411357055217408</v>
      </c>
      <c r="BW5341" s="18">
        <f t="shared" si="281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1">
        <f t="shared" si="280"/>
        <v>30956</v>
      </c>
      <c r="BV5342" s="50" cm="1">
        <f t="array" ref="BV5342">_xlfn.STDEV.S(_xlfn._xlws.FILTER($BT$2:$BT$15482,$BU$2:$BU$15482=BU5342))*SQRT(252)</f>
        <v>10.411357055217408</v>
      </c>
      <c r="BW5342" s="18">
        <f t="shared" si="281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1">
        <f t="shared" si="280"/>
        <v>30956</v>
      </c>
      <c r="BV5343" s="50" cm="1">
        <f t="array" ref="BV5343">_xlfn.STDEV.S(_xlfn._xlws.FILTER($BT$2:$BT$15482,$BU$2:$BU$15482=BU5343))*SQRT(252)</f>
        <v>10.411357055217408</v>
      </c>
      <c r="BW5343" s="18">
        <f t="shared" si="281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1">
        <f t="shared" si="280"/>
        <v>30956</v>
      </c>
      <c r="BV5344" s="50" cm="1">
        <f t="array" ref="BV5344">_xlfn.STDEV.S(_xlfn._xlws.FILTER($BT$2:$BT$15482,$BU$2:$BU$15482=BU5344))*SQRT(252)</f>
        <v>10.411357055217408</v>
      </c>
      <c r="BW5344" s="18">
        <f t="shared" si="281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1">
        <f t="shared" si="280"/>
        <v>30956</v>
      </c>
      <c r="BV5345" s="50" cm="1">
        <f t="array" ref="BV5345">_xlfn.STDEV.S(_xlfn._xlws.FILTER($BT$2:$BT$15482,$BU$2:$BU$15482=BU5345))*SQRT(252)</f>
        <v>10.411357055217408</v>
      </c>
      <c r="BW5345" s="18">
        <f t="shared" si="281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1">
        <f t="shared" si="280"/>
        <v>30956</v>
      </c>
      <c r="BV5346" s="50" cm="1">
        <f t="array" ref="BV5346">_xlfn.STDEV.S(_xlfn._xlws.FILTER($BT$2:$BT$15482,$BU$2:$BU$15482=BU5346))*SQRT(252)</f>
        <v>10.411357055217408</v>
      </c>
      <c r="BW5346" s="18">
        <f t="shared" si="281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1">
        <f t="shared" si="280"/>
        <v>30956</v>
      </c>
      <c r="BV5347" s="50" cm="1">
        <f t="array" ref="BV5347">_xlfn.STDEV.S(_xlfn._xlws.FILTER($BT$2:$BT$15482,$BU$2:$BU$15482=BU5347))*SQRT(252)</f>
        <v>10.411357055217408</v>
      </c>
      <c r="BW5347" s="18">
        <f t="shared" si="281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1">
        <f t="shared" si="280"/>
        <v>30956</v>
      </c>
      <c r="BV5348" s="50" cm="1">
        <f t="array" ref="BV5348">_xlfn.STDEV.S(_xlfn._xlws.FILTER($BT$2:$BT$15482,$BU$2:$BU$15482=BU5348))*SQRT(252)</f>
        <v>10.411357055217408</v>
      </c>
      <c r="BW5348" s="18">
        <f t="shared" si="281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1">
        <f t="shared" si="280"/>
        <v>30956</v>
      </c>
      <c r="BV5349" s="50" cm="1">
        <f t="array" ref="BV5349">_xlfn.STDEV.S(_xlfn._xlws.FILTER($BT$2:$BT$15482,$BU$2:$BU$15482=BU5349))*SQRT(252)</f>
        <v>10.411357055217408</v>
      </c>
      <c r="BW5349" s="18">
        <f t="shared" si="281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1">
        <f t="shared" si="280"/>
        <v>30956</v>
      </c>
      <c r="BV5350" s="50" cm="1">
        <f t="array" ref="BV5350">_xlfn.STDEV.S(_xlfn._xlws.FILTER($BT$2:$BT$15482,$BU$2:$BU$15482=BU5350))*SQRT(252)</f>
        <v>10.411357055217408</v>
      </c>
      <c r="BW5350" s="18">
        <f t="shared" si="281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1">
        <f t="shared" si="280"/>
        <v>30956</v>
      </c>
      <c r="BV5351" s="50" cm="1">
        <f t="array" ref="BV5351">_xlfn.STDEV.S(_xlfn._xlws.FILTER($BT$2:$BT$15482,$BU$2:$BU$15482=BU5351))*SQRT(252)</f>
        <v>10.411357055217408</v>
      </c>
      <c r="BW5351" s="18">
        <f t="shared" si="281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1">
        <f t="shared" si="280"/>
        <v>30956</v>
      </c>
      <c r="BV5352" s="50" cm="1">
        <f t="array" ref="BV5352">_xlfn.STDEV.S(_xlfn._xlws.FILTER($BT$2:$BT$15482,$BU$2:$BU$15482=BU5352))*SQRT(252)</f>
        <v>10.411357055217408</v>
      </c>
      <c r="BW5352" s="18">
        <f t="shared" si="281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1">
        <f t="shared" si="280"/>
        <v>30956</v>
      </c>
      <c r="BV5353" s="50" cm="1">
        <f t="array" ref="BV5353">_xlfn.STDEV.S(_xlfn._xlws.FILTER($BT$2:$BT$15482,$BU$2:$BU$15482=BU5353))*SQRT(252)</f>
        <v>10.411357055217408</v>
      </c>
      <c r="BW5353" s="18">
        <f t="shared" si="281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1">
        <f t="shared" si="280"/>
        <v>30956</v>
      </c>
      <c r="BV5354" s="50" cm="1">
        <f t="array" ref="BV5354">_xlfn.STDEV.S(_xlfn._xlws.FILTER($BT$2:$BT$15482,$BU$2:$BU$15482=BU5354))*SQRT(252)</f>
        <v>10.411357055217408</v>
      </c>
      <c r="BW5354" s="18">
        <f t="shared" si="281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1">
        <f t="shared" si="280"/>
        <v>30956</v>
      </c>
      <c r="BV5355" s="50" cm="1">
        <f t="array" ref="BV5355">_xlfn.STDEV.S(_xlfn._xlws.FILTER($BT$2:$BT$15482,$BU$2:$BU$15482=BU5355))*SQRT(252)</f>
        <v>10.411357055217408</v>
      </c>
      <c r="BW5355" s="18">
        <f t="shared" si="281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1">
        <f t="shared" si="280"/>
        <v>30956</v>
      </c>
      <c r="BV5356" s="50" cm="1">
        <f t="array" ref="BV5356">_xlfn.STDEV.S(_xlfn._xlws.FILTER($BT$2:$BT$15482,$BU$2:$BU$15482=BU5356))*SQRT(252)</f>
        <v>10.411357055217408</v>
      </c>
      <c r="BW5356" s="18">
        <f t="shared" si="281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1">
        <f t="shared" si="280"/>
        <v>30956</v>
      </c>
      <c r="BV5357" s="50" cm="1">
        <f t="array" ref="BV5357">_xlfn.STDEV.S(_xlfn._xlws.FILTER($BT$2:$BT$15482,$BU$2:$BU$15482=BU5357))*SQRT(252)</f>
        <v>10.411357055217408</v>
      </c>
      <c r="BW5357" s="18">
        <f t="shared" si="281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1">
        <f t="shared" si="280"/>
        <v>30956</v>
      </c>
      <c r="BV5358" s="50" cm="1">
        <f t="array" ref="BV5358">_xlfn.STDEV.S(_xlfn._xlws.FILTER($BT$2:$BT$15482,$BU$2:$BU$15482=BU5358))*SQRT(252)</f>
        <v>10.411357055217408</v>
      </c>
      <c r="BW5358" s="18">
        <f t="shared" si="281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1">
        <f t="shared" si="280"/>
        <v>30956</v>
      </c>
      <c r="BV5359" s="50" cm="1">
        <f t="array" ref="BV5359">_xlfn.STDEV.S(_xlfn._xlws.FILTER($BT$2:$BT$15482,$BU$2:$BU$15482=BU5359))*SQRT(252)</f>
        <v>10.411357055217408</v>
      </c>
      <c r="BW5359" s="18">
        <f t="shared" si="281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1">
        <f t="shared" si="280"/>
        <v>30956</v>
      </c>
      <c r="BV5360" s="50" cm="1">
        <f t="array" ref="BV5360">_xlfn.STDEV.S(_xlfn._xlws.FILTER($BT$2:$BT$15482,$BU$2:$BU$15482=BU5360))*SQRT(252)</f>
        <v>10.411357055217408</v>
      </c>
      <c r="BW5360" s="18">
        <f t="shared" si="281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1">
        <f t="shared" si="280"/>
        <v>30956</v>
      </c>
      <c r="BV5361" s="50" cm="1">
        <f t="array" ref="BV5361">_xlfn.STDEV.S(_xlfn._xlws.FILTER($BT$2:$BT$15482,$BU$2:$BU$15482=BU5361))*SQRT(252)</f>
        <v>10.411357055217408</v>
      </c>
      <c r="BW5361" s="18">
        <f t="shared" si="281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1">
        <f t="shared" si="280"/>
        <v>30987</v>
      </c>
      <c r="BV5362" s="50" cm="1">
        <f t="array" ref="BV5362">_xlfn.STDEV.S(_xlfn._xlws.FILTER($BT$2:$BT$15482,$BU$2:$BU$15482=BU5362))*SQRT(252)</f>
        <v>9.8599249490044283</v>
      </c>
      <c r="BW5362" s="18">
        <f t="shared" si="281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1">
        <f t="shared" si="280"/>
        <v>30987</v>
      </c>
      <c r="BV5363" s="50" cm="1">
        <f t="array" ref="BV5363">_xlfn.STDEV.S(_xlfn._xlws.FILTER($BT$2:$BT$15482,$BU$2:$BU$15482=BU5363))*SQRT(252)</f>
        <v>9.8599249490044283</v>
      </c>
      <c r="BW5363" s="18">
        <f t="shared" si="281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1">
        <f t="shared" si="280"/>
        <v>30987</v>
      </c>
      <c r="BV5364" s="50" cm="1">
        <f t="array" ref="BV5364">_xlfn.STDEV.S(_xlfn._xlws.FILTER($BT$2:$BT$15482,$BU$2:$BU$15482=BU5364))*SQRT(252)</f>
        <v>9.8599249490044283</v>
      </c>
      <c r="BW5364" s="18">
        <f t="shared" si="281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1">
        <f t="shared" si="280"/>
        <v>30987</v>
      </c>
      <c r="BV5365" s="50" cm="1">
        <f t="array" ref="BV5365">_xlfn.STDEV.S(_xlfn._xlws.FILTER($BT$2:$BT$15482,$BU$2:$BU$15482=BU5365))*SQRT(252)</f>
        <v>9.8599249490044283</v>
      </c>
      <c r="BW5365" s="18">
        <f t="shared" si="281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1">
        <f t="shared" si="280"/>
        <v>30987</v>
      </c>
      <c r="BV5366" s="50" cm="1">
        <f t="array" ref="BV5366">_xlfn.STDEV.S(_xlfn._xlws.FILTER($BT$2:$BT$15482,$BU$2:$BU$15482=BU5366))*SQRT(252)</f>
        <v>9.8599249490044283</v>
      </c>
      <c r="BW5366" s="18">
        <f t="shared" si="281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1">
        <f t="shared" si="280"/>
        <v>30987</v>
      </c>
      <c r="BV5367" s="50" cm="1">
        <f t="array" ref="BV5367">_xlfn.STDEV.S(_xlfn._xlws.FILTER($BT$2:$BT$15482,$BU$2:$BU$15482=BU5367))*SQRT(252)</f>
        <v>9.8599249490044283</v>
      </c>
      <c r="BW5367" s="18">
        <f t="shared" si="281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1">
        <f t="shared" si="280"/>
        <v>30987</v>
      </c>
      <c r="BV5368" s="50" cm="1">
        <f t="array" ref="BV5368">_xlfn.STDEV.S(_xlfn._xlws.FILTER($BT$2:$BT$15482,$BU$2:$BU$15482=BU5368))*SQRT(252)</f>
        <v>9.8599249490044283</v>
      </c>
      <c r="BW5368" s="18">
        <f t="shared" si="281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1">
        <f t="shared" si="280"/>
        <v>30987</v>
      </c>
      <c r="BV5369" s="50" cm="1">
        <f t="array" ref="BV5369">_xlfn.STDEV.S(_xlfn._xlws.FILTER($BT$2:$BT$15482,$BU$2:$BU$15482=BU5369))*SQRT(252)</f>
        <v>9.8599249490044283</v>
      </c>
      <c r="BW5369" s="18">
        <f t="shared" si="281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1">
        <f t="shared" si="280"/>
        <v>30987</v>
      </c>
      <c r="BV5370" s="50" cm="1">
        <f t="array" ref="BV5370">_xlfn.STDEV.S(_xlfn._xlws.FILTER($BT$2:$BT$15482,$BU$2:$BU$15482=BU5370))*SQRT(252)</f>
        <v>9.8599249490044283</v>
      </c>
      <c r="BW5370" s="18">
        <f t="shared" si="281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1">
        <f t="shared" si="280"/>
        <v>30987</v>
      </c>
      <c r="BV5371" s="50" cm="1">
        <f t="array" ref="BV5371">_xlfn.STDEV.S(_xlfn._xlws.FILTER($BT$2:$BT$15482,$BU$2:$BU$15482=BU5371))*SQRT(252)</f>
        <v>9.8599249490044283</v>
      </c>
      <c r="BW5371" s="18">
        <f t="shared" si="281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1">
        <f t="shared" si="280"/>
        <v>30987</v>
      </c>
      <c r="BV5372" s="50" cm="1">
        <f t="array" ref="BV5372">_xlfn.STDEV.S(_xlfn._xlws.FILTER($BT$2:$BT$15482,$BU$2:$BU$15482=BU5372))*SQRT(252)</f>
        <v>9.8599249490044283</v>
      </c>
      <c r="BW5372" s="18">
        <f t="shared" si="281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1">
        <f t="shared" si="280"/>
        <v>30987</v>
      </c>
      <c r="BV5373" s="50" cm="1">
        <f t="array" ref="BV5373">_xlfn.STDEV.S(_xlfn._xlws.FILTER($BT$2:$BT$15482,$BU$2:$BU$15482=BU5373))*SQRT(252)</f>
        <v>9.8599249490044283</v>
      </c>
      <c r="BW5373" s="18">
        <f t="shared" si="281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1">
        <f t="shared" si="280"/>
        <v>30987</v>
      </c>
      <c r="BV5374" s="50" cm="1">
        <f t="array" ref="BV5374">_xlfn.STDEV.S(_xlfn._xlws.FILTER($BT$2:$BT$15482,$BU$2:$BU$15482=BU5374))*SQRT(252)</f>
        <v>9.8599249490044283</v>
      </c>
      <c r="BW5374" s="18">
        <f t="shared" si="281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1">
        <f t="shared" si="280"/>
        <v>30987</v>
      </c>
      <c r="BV5375" s="50" cm="1">
        <f t="array" ref="BV5375">_xlfn.STDEV.S(_xlfn._xlws.FILTER($BT$2:$BT$15482,$BU$2:$BU$15482=BU5375))*SQRT(252)</f>
        <v>9.8599249490044283</v>
      </c>
      <c r="BW5375" s="18">
        <f t="shared" si="281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1">
        <f t="shared" si="280"/>
        <v>30987</v>
      </c>
      <c r="BV5376" s="50" cm="1">
        <f t="array" ref="BV5376">_xlfn.STDEV.S(_xlfn._xlws.FILTER($BT$2:$BT$15482,$BU$2:$BU$15482=BU5376))*SQRT(252)</f>
        <v>9.8599249490044283</v>
      </c>
      <c r="BW5376" s="18">
        <f t="shared" si="281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1">
        <f t="shared" si="280"/>
        <v>30987</v>
      </c>
      <c r="BV5377" s="50" cm="1">
        <f t="array" ref="BV5377">_xlfn.STDEV.S(_xlfn._xlws.FILTER($BT$2:$BT$15482,$BU$2:$BU$15482=BU5377))*SQRT(252)</f>
        <v>9.8599249490044283</v>
      </c>
      <c r="BW5377" s="18">
        <f t="shared" si="281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1">
        <f t="shared" ref="BU5378:BU5441" si="282">DATE(YEAR(BS5378),MONTH(BS5378),1)</f>
        <v>30987</v>
      </c>
      <c r="BV5378" s="50" cm="1">
        <f t="array" ref="BV5378">_xlfn.STDEV.S(_xlfn._xlws.FILTER($BT$2:$BT$15482,$BU$2:$BU$15482=BU5378))*SQRT(252)</f>
        <v>9.8599249490044283</v>
      </c>
      <c r="BW5378" s="18">
        <f t="shared" si="281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1">
        <f t="shared" si="282"/>
        <v>30987</v>
      </c>
      <c r="BV5379" s="50" cm="1">
        <f t="array" ref="BV5379">_xlfn.STDEV.S(_xlfn._xlws.FILTER($BT$2:$BT$15482,$BU$2:$BU$15482=BU5379))*SQRT(252)</f>
        <v>9.8599249490044283</v>
      </c>
      <c r="BW5379" s="18">
        <f t="shared" ref="BW5379:BW5442" si="283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1">
        <f t="shared" si="282"/>
        <v>30987</v>
      </c>
      <c r="BV5380" s="50" cm="1">
        <f t="array" ref="BV5380">_xlfn.STDEV.S(_xlfn._xlws.FILTER($BT$2:$BT$15482,$BU$2:$BU$15482=BU5380))*SQRT(252)</f>
        <v>9.8599249490044283</v>
      </c>
      <c r="BW5380" s="18">
        <f t="shared" si="283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1">
        <f t="shared" si="282"/>
        <v>30987</v>
      </c>
      <c r="BV5381" s="50" cm="1">
        <f t="array" ref="BV5381">_xlfn.STDEV.S(_xlfn._xlws.FILTER($BT$2:$BT$15482,$BU$2:$BU$15482=BU5381))*SQRT(252)</f>
        <v>9.8599249490044283</v>
      </c>
      <c r="BW5381" s="18">
        <f t="shared" si="283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1">
        <f t="shared" si="282"/>
        <v>30987</v>
      </c>
      <c r="BV5382" s="50" cm="1">
        <f t="array" ref="BV5382">_xlfn.STDEV.S(_xlfn._xlws.FILTER($BT$2:$BT$15482,$BU$2:$BU$15482=BU5382))*SQRT(252)</f>
        <v>9.8599249490044283</v>
      </c>
      <c r="BW5382" s="18">
        <f t="shared" si="283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1">
        <f t="shared" si="282"/>
        <v>31017</v>
      </c>
      <c r="BV5383" s="50" cm="1">
        <f t="array" ref="BV5383">_xlfn.STDEV.S(_xlfn._xlws.FILTER($BT$2:$BT$15482,$BU$2:$BU$15482=BU5383))*SQRT(252)</f>
        <v>10.63534351015271</v>
      </c>
      <c r="BW5383" s="18">
        <f t="shared" si="283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1">
        <f t="shared" si="282"/>
        <v>31017</v>
      </c>
      <c r="BV5384" s="50" cm="1">
        <f t="array" ref="BV5384">_xlfn.STDEV.S(_xlfn._xlws.FILTER($BT$2:$BT$15482,$BU$2:$BU$15482=BU5384))*SQRT(252)</f>
        <v>10.63534351015271</v>
      </c>
      <c r="BW5384" s="18">
        <f t="shared" si="283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1">
        <f t="shared" si="282"/>
        <v>31017</v>
      </c>
      <c r="BV5385" s="50" cm="1">
        <f t="array" ref="BV5385">_xlfn.STDEV.S(_xlfn._xlws.FILTER($BT$2:$BT$15482,$BU$2:$BU$15482=BU5385))*SQRT(252)</f>
        <v>10.63534351015271</v>
      </c>
      <c r="BW5385" s="18">
        <f t="shared" si="283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1">
        <f t="shared" si="282"/>
        <v>31017</v>
      </c>
      <c r="BV5386" s="50" cm="1">
        <f t="array" ref="BV5386">_xlfn.STDEV.S(_xlfn._xlws.FILTER($BT$2:$BT$15482,$BU$2:$BU$15482=BU5386))*SQRT(252)</f>
        <v>10.63534351015271</v>
      </c>
      <c r="BW5386" s="18">
        <f t="shared" si="283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1">
        <f t="shared" si="282"/>
        <v>31017</v>
      </c>
      <c r="BV5387" s="50" cm="1">
        <f t="array" ref="BV5387">_xlfn.STDEV.S(_xlfn._xlws.FILTER($BT$2:$BT$15482,$BU$2:$BU$15482=BU5387))*SQRT(252)</f>
        <v>10.63534351015271</v>
      </c>
      <c r="BW5387" s="18">
        <f t="shared" si="283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1">
        <f t="shared" si="282"/>
        <v>31017</v>
      </c>
      <c r="BV5388" s="50" cm="1">
        <f t="array" ref="BV5388">_xlfn.STDEV.S(_xlfn._xlws.FILTER($BT$2:$BT$15482,$BU$2:$BU$15482=BU5388))*SQRT(252)</f>
        <v>10.63534351015271</v>
      </c>
      <c r="BW5388" s="18">
        <f t="shared" si="283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1">
        <f t="shared" si="282"/>
        <v>31017</v>
      </c>
      <c r="BV5389" s="50" cm="1">
        <f t="array" ref="BV5389">_xlfn.STDEV.S(_xlfn._xlws.FILTER($BT$2:$BT$15482,$BU$2:$BU$15482=BU5389))*SQRT(252)</f>
        <v>10.63534351015271</v>
      </c>
      <c r="BW5389" s="18">
        <f t="shared" si="283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1">
        <f t="shared" si="282"/>
        <v>31017</v>
      </c>
      <c r="BV5390" s="50" cm="1">
        <f t="array" ref="BV5390">_xlfn.STDEV.S(_xlfn._xlws.FILTER($BT$2:$BT$15482,$BU$2:$BU$15482=BU5390))*SQRT(252)</f>
        <v>10.63534351015271</v>
      </c>
      <c r="BW5390" s="18">
        <f t="shared" si="283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1">
        <f t="shared" si="282"/>
        <v>31017</v>
      </c>
      <c r="BV5391" s="50" cm="1">
        <f t="array" ref="BV5391">_xlfn.STDEV.S(_xlfn._xlws.FILTER($BT$2:$BT$15482,$BU$2:$BU$15482=BU5391))*SQRT(252)</f>
        <v>10.63534351015271</v>
      </c>
      <c r="BW5391" s="18">
        <f t="shared" si="283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1">
        <f t="shared" si="282"/>
        <v>31017</v>
      </c>
      <c r="BV5392" s="50" cm="1">
        <f t="array" ref="BV5392">_xlfn.STDEV.S(_xlfn._xlws.FILTER($BT$2:$BT$15482,$BU$2:$BU$15482=BU5392))*SQRT(252)</f>
        <v>10.63534351015271</v>
      </c>
      <c r="BW5392" s="18">
        <f t="shared" si="283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1">
        <f t="shared" si="282"/>
        <v>31017</v>
      </c>
      <c r="BV5393" s="50" cm="1">
        <f t="array" ref="BV5393">_xlfn.STDEV.S(_xlfn._xlws.FILTER($BT$2:$BT$15482,$BU$2:$BU$15482=BU5393))*SQRT(252)</f>
        <v>10.63534351015271</v>
      </c>
      <c r="BW5393" s="18">
        <f t="shared" si="283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1">
        <f t="shared" si="282"/>
        <v>31017</v>
      </c>
      <c r="BV5394" s="50" cm="1">
        <f t="array" ref="BV5394">_xlfn.STDEV.S(_xlfn._xlws.FILTER($BT$2:$BT$15482,$BU$2:$BU$15482=BU5394))*SQRT(252)</f>
        <v>10.63534351015271</v>
      </c>
      <c r="BW5394" s="18">
        <f t="shared" si="283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1">
        <f t="shared" si="282"/>
        <v>31017</v>
      </c>
      <c r="BV5395" s="50" cm="1">
        <f t="array" ref="BV5395">_xlfn.STDEV.S(_xlfn._xlws.FILTER($BT$2:$BT$15482,$BU$2:$BU$15482=BU5395))*SQRT(252)</f>
        <v>10.63534351015271</v>
      </c>
      <c r="BW5395" s="18">
        <f t="shared" si="283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1">
        <f t="shared" si="282"/>
        <v>31017</v>
      </c>
      <c r="BV5396" s="50" cm="1">
        <f t="array" ref="BV5396">_xlfn.STDEV.S(_xlfn._xlws.FILTER($BT$2:$BT$15482,$BU$2:$BU$15482=BU5396))*SQRT(252)</f>
        <v>10.63534351015271</v>
      </c>
      <c r="BW5396" s="18">
        <f t="shared" si="283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1">
        <f t="shared" si="282"/>
        <v>31017</v>
      </c>
      <c r="BV5397" s="50" cm="1">
        <f t="array" ref="BV5397">_xlfn.STDEV.S(_xlfn._xlws.FILTER($BT$2:$BT$15482,$BU$2:$BU$15482=BU5397))*SQRT(252)</f>
        <v>10.63534351015271</v>
      </c>
      <c r="BW5397" s="18">
        <f t="shared" si="283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1">
        <f t="shared" si="282"/>
        <v>31017</v>
      </c>
      <c r="BV5398" s="50" cm="1">
        <f t="array" ref="BV5398">_xlfn.STDEV.S(_xlfn._xlws.FILTER($BT$2:$BT$15482,$BU$2:$BU$15482=BU5398))*SQRT(252)</f>
        <v>10.63534351015271</v>
      </c>
      <c r="BW5398" s="18">
        <f t="shared" si="283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1">
        <f t="shared" si="282"/>
        <v>31017</v>
      </c>
      <c r="BV5399" s="50" cm="1">
        <f t="array" ref="BV5399">_xlfn.STDEV.S(_xlfn._xlws.FILTER($BT$2:$BT$15482,$BU$2:$BU$15482=BU5399))*SQRT(252)</f>
        <v>10.63534351015271</v>
      </c>
      <c r="BW5399" s="18">
        <f t="shared" si="283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1">
        <f t="shared" si="282"/>
        <v>31017</v>
      </c>
      <c r="BV5400" s="50" cm="1">
        <f t="array" ref="BV5400">_xlfn.STDEV.S(_xlfn._xlws.FILTER($BT$2:$BT$15482,$BU$2:$BU$15482=BU5400))*SQRT(252)</f>
        <v>10.63534351015271</v>
      </c>
      <c r="BW5400" s="18">
        <f t="shared" si="283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1">
        <f t="shared" si="282"/>
        <v>31017</v>
      </c>
      <c r="BV5401" s="50" cm="1">
        <f t="array" ref="BV5401">_xlfn.STDEV.S(_xlfn._xlws.FILTER($BT$2:$BT$15482,$BU$2:$BU$15482=BU5401))*SQRT(252)</f>
        <v>10.63534351015271</v>
      </c>
      <c r="BW5401" s="18">
        <f t="shared" si="283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1">
        <f t="shared" si="282"/>
        <v>31017</v>
      </c>
      <c r="BV5402" s="50" cm="1">
        <f t="array" ref="BV5402">_xlfn.STDEV.S(_xlfn._xlws.FILTER($BT$2:$BT$15482,$BU$2:$BU$15482=BU5402))*SQRT(252)</f>
        <v>10.63534351015271</v>
      </c>
      <c r="BW5402" s="18">
        <f t="shared" si="283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1">
        <f t="shared" si="282"/>
        <v>31048</v>
      </c>
      <c r="BV5403" s="50" cm="1">
        <f t="array" ref="BV5403">_xlfn.STDEV.S(_xlfn._xlws.FILTER($BT$2:$BT$15482,$BU$2:$BU$15482=BU5403))*SQRT(252)</f>
        <v>10.883345074011025</v>
      </c>
      <c r="BW5403" s="18">
        <f t="shared" si="283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1">
        <f t="shared" si="282"/>
        <v>31048</v>
      </c>
      <c r="BV5404" s="50" cm="1">
        <f t="array" ref="BV5404">_xlfn.STDEV.S(_xlfn._xlws.FILTER($BT$2:$BT$15482,$BU$2:$BU$15482=BU5404))*SQRT(252)</f>
        <v>10.883345074011025</v>
      </c>
      <c r="BW5404" s="18">
        <f t="shared" si="283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1">
        <f t="shared" si="282"/>
        <v>31048</v>
      </c>
      <c r="BV5405" s="50" cm="1">
        <f t="array" ref="BV5405">_xlfn.STDEV.S(_xlfn._xlws.FILTER($BT$2:$BT$15482,$BU$2:$BU$15482=BU5405))*SQRT(252)</f>
        <v>10.883345074011025</v>
      </c>
      <c r="BW5405" s="18">
        <f t="shared" si="283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1">
        <f t="shared" si="282"/>
        <v>31048</v>
      </c>
      <c r="BV5406" s="50" cm="1">
        <f t="array" ref="BV5406">_xlfn.STDEV.S(_xlfn._xlws.FILTER($BT$2:$BT$15482,$BU$2:$BU$15482=BU5406))*SQRT(252)</f>
        <v>10.883345074011025</v>
      </c>
      <c r="BW5406" s="18">
        <f t="shared" si="283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1">
        <f t="shared" si="282"/>
        <v>31048</v>
      </c>
      <c r="BV5407" s="50" cm="1">
        <f t="array" ref="BV5407">_xlfn.STDEV.S(_xlfn._xlws.FILTER($BT$2:$BT$15482,$BU$2:$BU$15482=BU5407))*SQRT(252)</f>
        <v>10.883345074011025</v>
      </c>
      <c r="BW5407" s="18">
        <f t="shared" si="283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1">
        <f t="shared" si="282"/>
        <v>31048</v>
      </c>
      <c r="BV5408" s="50" cm="1">
        <f t="array" ref="BV5408">_xlfn.STDEV.S(_xlfn._xlws.FILTER($BT$2:$BT$15482,$BU$2:$BU$15482=BU5408))*SQRT(252)</f>
        <v>10.883345074011025</v>
      </c>
      <c r="BW5408" s="18">
        <f t="shared" si="283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1">
        <f t="shared" si="282"/>
        <v>31048</v>
      </c>
      <c r="BV5409" s="50" cm="1">
        <f t="array" ref="BV5409">_xlfn.STDEV.S(_xlfn._xlws.FILTER($BT$2:$BT$15482,$BU$2:$BU$15482=BU5409))*SQRT(252)</f>
        <v>10.883345074011025</v>
      </c>
      <c r="BW5409" s="18">
        <f t="shared" si="283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1">
        <f t="shared" si="282"/>
        <v>31048</v>
      </c>
      <c r="BV5410" s="50" cm="1">
        <f t="array" ref="BV5410">_xlfn.STDEV.S(_xlfn._xlws.FILTER($BT$2:$BT$15482,$BU$2:$BU$15482=BU5410))*SQRT(252)</f>
        <v>10.883345074011025</v>
      </c>
      <c r="BW5410" s="18">
        <f t="shared" si="283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1">
        <f t="shared" si="282"/>
        <v>31048</v>
      </c>
      <c r="BV5411" s="50" cm="1">
        <f t="array" ref="BV5411">_xlfn.STDEV.S(_xlfn._xlws.FILTER($BT$2:$BT$15482,$BU$2:$BU$15482=BU5411))*SQRT(252)</f>
        <v>10.883345074011025</v>
      </c>
      <c r="BW5411" s="18">
        <f t="shared" si="283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1">
        <f t="shared" si="282"/>
        <v>31048</v>
      </c>
      <c r="BV5412" s="50" cm="1">
        <f t="array" ref="BV5412">_xlfn.STDEV.S(_xlfn._xlws.FILTER($BT$2:$BT$15482,$BU$2:$BU$15482=BU5412))*SQRT(252)</f>
        <v>10.883345074011025</v>
      </c>
      <c r="BW5412" s="18">
        <f t="shared" si="283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1">
        <f t="shared" si="282"/>
        <v>31048</v>
      </c>
      <c r="BV5413" s="50" cm="1">
        <f t="array" ref="BV5413">_xlfn.STDEV.S(_xlfn._xlws.FILTER($BT$2:$BT$15482,$BU$2:$BU$15482=BU5413))*SQRT(252)</f>
        <v>10.883345074011025</v>
      </c>
      <c r="BW5413" s="18">
        <f t="shared" si="283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1">
        <f t="shared" si="282"/>
        <v>31048</v>
      </c>
      <c r="BV5414" s="50" cm="1">
        <f t="array" ref="BV5414">_xlfn.STDEV.S(_xlfn._xlws.FILTER($BT$2:$BT$15482,$BU$2:$BU$15482=BU5414))*SQRT(252)</f>
        <v>10.883345074011025</v>
      </c>
      <c r="BW5414" s="18">
        <f t="shared" si="283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1">
        <f t="shared" si="282"/>
        <v>31048</v>
      </c>
      <c r="BV5415" s="50" cm="1">
        <f t="array" ref="BV5415">_xlfn.STDEV.S(_xlfn._xlws.FILTER($BT$2:$BT$15482,$BU$2:$BU$15482=BU5415))*SQRT(252)</f>
        <v>10.883345074011025</v>
      </c>
      <c r="BW5415" s="18">
        <f t="shared" si="283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1">
        <f t="shared" si="282"/>
        <v>31048</v>
      </c>
      <c r="BV5416" s="50" cm="1">
        <f t="array" ref="BV5416">_xlfn.STDEV.S(_xlfn._xlws.FILTER($BT$2:$BT$15482,$BU$2:$BU$15482=BU5416))*SQRT(252)</f>
        <v>10.883345074011025</v>
      </c>
      <c r="BW5416" s="18">
        <f t="shared" si="283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1">
        <f t="shared" si="282"/>
        <v>31048</v>
      </c>
      <c r="BV5417" s="50" cm="1">
        <f t="array" ref="BV5417">_xlfn.STDEV.S(_xlfn._xlws.FILTER($BT$2:$BT$15482,$BU$2:$BU$15482=BU5417))*SQRT(252)</f>
        <v>10.883345074011025</v>
      </c>
      <c r="BW5417" s="18">
        <f t="shared" si="283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1">
        <f t="shared" si="282"/>
        <v>31048</v>
      </c>
      <c r="BV5418" s="50" cm="1">
        <f t="array" ref="BV5418">_xlfn.STDEV.S(_xlfn._xlws.FILTER($BT$2:$BT$15482,$BU$2:$BU$15482=BU5418))*SQRT(252)</f>
        <v>10.883345074011025</v>
      </c>
      <c r="BW5418" s="18">
        <f t="shared" si="283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1">
        <f t="shared" si="282"/>
        <v>31048</v>
      </c>
      <c r="BV5419" s="50" cm="1">
        <f t="array" ref="BV5419">_xlfn.STDEV.S(_xlfn._xlws.FILTER($BT$2:$BT$15482,$BU$2:$BU$15482=BU5419))*SQRT(252)</f>
        <v>10.883345074011025</v>
      </c>
      <c r="BW5419" s="18">
        <f t="shared" si="283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1">
        <f t="shared" si="282"/>
        <v>31048</v>
      </c>
      <c r="BV5420" s="50" cm="1">
        <f t="array" ref="BV5420">_xlfn.STDEV.S(_xlfn._xlws.FILTER($BT$2:$BT$15482,$BU$2:$BU$15482=BU5420))*SQRT(252)</f>
        <v>10.883345074011025</v>
      </c>
      <c r="BW5420" s="18">
        <f t="shared" si="283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1">
        <f t="shared" si="282"/>
        <v>31048</v>
      </c>
      <c r="BV5421" s="50" cm="1">
        <f t="array" ref="BV5421">_xlfn.STDEV.S(_xlfn._xlws.FILTER($BT$2:$BT$15482,$BU$2:$BU$15482=BU5421))*SQRT(252)</f>
        <v>10.883345074011025</v>
      </c>
      <c r="BW5421" s="18">
        <f t="shared" si="283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1">
        <f t="shared" si="282"/>
        <v>31048</v>
      </c>
      <c r="BV5422" s="50" cm="1">
        <f t="array" ref="BV5422">_xlfn.STDEV.S(_xlfn._xlws.FILTER($BT$2:$BT$15482,$BU$2:$BU$15482=BU5422))*SQRT(252)</f>
        <v>10.883345074011025</v>
      </c>
      <c r="BW5422" s="18">
        <f t="shared" si="283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1">
        <f t="shared" si="282"/>
        <v>31048</v>
      </c>
      <c r="BV5423" s="50" cm="1">
        <f t="array" ref="BV5423">_xlfn.STDEV.S(_xlfn._xlws.FILTER($BT$2:$BT$15482,$BU$2:$BU$15482=BU5423))*SQRT(252)</f>
        <v>10.883345074011025</v>
      </c>
      <c r="BW5423" s="18">
        <f t="shared" si="283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1">
        <f t="shared" si="282"/>
        <v>31048</v>
      </c>
      <c r="BV5424" s="50" cm="1">
        <f t="array" ref="BV5424">_xlfn.STDEV.S(_xlfn._xlws.FILTER($BT$2:$BT$15482,$BU$2:$BU$15482=BU5424))*SQRT(252)</f>
        <v>10.883345074011025</v>
      </c>
      <c r="BW5424" s="18">
        <f t="shared" si="283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1">
        <f t="shared" si="282"/>
        <v>31079</v>
      </c>
      <c r="BV5425" s="50" cm="1">
        <f t="array" ref="BV5425">_xlfn.STDEV.S(_xlfn._xlws.FILTER($BT$2:$BT$15482,$BU$2:$BU$15482=BU5425))*SQRT(252)</f>
        <v>9.0533215771310918</v>
      </c>
      <c r="BW5425" s="18">
        <f t="shared" si="283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1">
        <f t="shared" si="282"/>
        <v>31079</v>
      </c>
      <c r="BV5426" s="50" cm="1">
        <f t="array" ref="BV5426">_xlfn.STDEV.S(_xlfn._xlws.FILTER($BT$2:$BT$15482,$BU$2:$BU$15482=BU5426))*SQRT(252)</f>
        <v>9.0533215771310918</v>
      </c>
      <c r="BW5426" s="18">
        <f t="shared" si="283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1">
        <f t="shared" si="282"/>
        <v>31079</v>
      </c>
      <c r="BV5427" s="50" cm="1">
        <f t="array" ref="BV5427">_xlfn.STDEV.S(_xlfn._xlws.FILTER($BT$2:$BT$15482,$BU$2:$BU$15482=BU5427))*SQRT(252)</f>
        <v>9.0533215771310918</v>
      </c>
      <c r="BW5427" s="18">
        <f t="shared" si="283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1">
        <f t="shared" si="282"/>
        <v>31079</v>
      </c>
      <c r="BV5428" s="50" cm="1">
        <f t="array" ref="BV5428">_xlfn.STDEV.S(_xlfn._xlws.FILTER($BT$2:$BT$15482,$BU$2:$BU$15482=BU5428))*SQRT(252)</f>
        <v>9.0533215771310918</v>
      </c>
      <c r="BW5428" s="18">
        <f t="shared" si="283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1">
        <f t="shared" si="282"/>
        <v>31079</v>
      </c>
      <c r="BV5429" s="50" cm="1">
        <f t="array" ref="BV5429">_xlfn.STDEV.S(_xlfn._xlws.FILTER($BT$2:$BT$15482,$BU$2:$BU$15482=BU5429))*SQRT(252)</f>
        <v>9.0533215771310918</v>
      </c>
      <c r="BW5429" s="18">
        <f t="shared" si="283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1">
        <f t="shared" si="282"/>
        <v>31079</v>
      </c>
      <c r="BV5430" s="50" cm="1">
        <f t="array" ref="BV5430">_xlfn.STDEV.S(_xlfn._xlws.FILTER($BT$2:$BT$15482,$BU$2:$BU$15482=BU5430))*SQRT(252)</f>
        <v>9.0533215771310918</v>
      </c>
      <c r="BW5430" s="18">
        <f t="shared" si="283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1">
        <f t="shared" si="282"/>
        <v>31079</v>
      </c>
      <c r="BV5431" s="50" cm="1">
        <f t="array" ref="BV5431">_xlfn.STDEV.S(_xlfn._xlws.FILTER($BT$2:$BT$15482,$BU$2:$BU$15482=BU5431))*SQRT(252)</f>
        <v>9.0533215771310918</v>
      </c>
      <c r="BW5431" s="18">
        <f t="shared" si="283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1">
        <f t="shared" si="282"/>
        <v>31079</v>
      </c>
      <c r="BV5432" s="50" cm="1">
        <f t="array" ref="BV5432">_xlfn.STDEV.S(_xlfn._xlws.FILTER($BT$2:$BT$15482,$BU$2:$BU$15482=BU5432))*SQRT(252)</f>
        <v>9.0533215771310918</v>
      </c>
      <c r="BW5432" s="18">
        <f t="shared" si="283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1">
        <f t="shared" si="282"/>
        <v>31079</v>
      </c>
      <c r="BV5433" s="50" cm="1">
        <f t="array" ref="BV5433">_xlfn.STDEV.S(_xlfn._xlws.FILTER($BT$2:$BT$15482,$BU$2:$BU$15482=BU5433))*SQRT(252)</f>
        <v>9.0533215771310918</v>
      </c>
      <c r="BW5433" s="18">
        <f t="shared" si="283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1">
        <f t="shared" si="282"/>
        <v>31079</v>
      </c>
      <c r="BV5434" s="50" cm="1">
        <f t="array" ref="BV5434">_xlfn.STDEV.S(_xlfn._xlws.FILTER($BT$2:$BT$15482,$BU$2:$BU$15482=BU5434))*SQRT(252)</f>
        <v>9.0533215771310918</v>
      </c>
      <c r="BW5434" s="18">
        <f t="shared" si="283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1">
        <f t="shared" si="282"/>
        <v>31079</v>
      </c>
      <c r="BV5435" s="50" cm="1">
        <f t="array" ref="BV5435">_xlfn.STDEV.S(_xlfn._xlws.FILTER($BT$2:$BT$15482,$BU$2:$BU$15482=BU5435))*SQRT(252)</f>
        <v>9.0533215771310918</v>
      </c>
      <c r="BW5435" s="18">
        <f t="shared" si="283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1">
        <f t="shared" si="282"/>
        <v>31079</v>
      </c>
      <c r="BV5436" s="50" cm="1">
        <f t="array" ref="BV5436">_xlfn.STDEV.S(_xlfn._xlws.FILTER($BT$2:$BT$15482,$BU$2:$BU$15482=BU5436))*SQRT(252)</f>
        <v>9.0533215771310918</v>
      </c>
      <c r="BW5436" s="18">
        <f t="shared" si="283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1">
        <f t="shared" si="282"/>
        <v>31079</v>
      </c>
      <c r="BV5437" s="50" cm="1">
        <f t="array" ref="BV5437">_xlfn.STDEV.S(_xlfn._xlws.FILTER($BT$2:$BT$15482,$BU$2:$BU$15482=BU5437))*SQRT(252)</f>
        <v>9.0533215771310918</v>
      </c>
      <c r="BW5437" s="18">
        <f t="shared" si="283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1">
        <f t="shared" si="282"/>
        <v>31079</v>
      </c>
      <c r="BV5438" s="50" cm="1">
        <f t="array" ref="BV5438">_xlfn.STDEV.S(_xlfn._xlws.FILTER($BT$2:$BT$15482,$BU$2:$BU$15482=BU5438))*SQRT(252)</f>
        <v>9.0533215771310918</v>
      </c>
      <c r="BW5438" s="18">
        <f t="shared" si="283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1">
        <f t="shared" si="282"/>
        <v>31079</v>
      </c>
      <c r="BV5439" s="50" cm="1">
        <f t="array" ref="BV5439">_xlfn.STDEV.S(_xlfn._xlws.FILTER($BT$2:$BT$15482,$BU$2:$BU$15482=BU5439))*SQRT(252)</f>
        <v>9.0533215771310918</v>
      </c>
      <c r="BW5439" s="18">
        <f t="shared" si="283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1">
        <f t="shared" si="282"/>
        <v>31079</v>
      </c>
      <c r="BV5440" s="50" cm="1">
        <f t="array" ref="BV5440">_xlfn.STDEV.S(_xlfn._xlws.FILTER($BT$2:$BT$15482,$BU$2:$BU$15482=BU5440))*SQRT(252)</f>
        <v>9.0533215771310918</v>
      </c>
      <c r="BW5440" s="18">
        <f t="shared" si="283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1">
        <f t="shared" si="282"/>
        <v>31079</v>
      </c>
      <c r="BV5441" s="50" cm="1">
        <f t="array" ref="BV5441">_xlfn.STDEV.S(_xlfn._xlws.FILTER($BT$2:$BT$15482,$BU$2:$BU$15482=BU5441))*SQRT(252)</f>
        <v>9.0533215771310918</v>
      </c>
      <c r="BW5441" s="18">
        <f t="shared" si="283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1">
        <f t="shared" ref="BU5442:BU5505" si="284">DATE(YEAR(BS5442),MONTH(BS5442),1)</f>
        <v>31079</v>
      </c>
      <c r="BV5442" s="50" cm="1">
        <f t="array" ref="BV5442">_xlfn.STDEV.S(_xlfn._xlws.FILTER($BT$2:$BT$15482,$BU$2:$BU$15482=BU5442))*SQRT(252)</f>
        <v>9.0533215771310918</v>
      </c>
      <c r="BW5442" s="18">
        <f t="shared" si="283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1">
        <f t="shared" si="284"/>
        <v>31079</v>
      </c>
      <c r="BV5443" s="50" cm="1">
        <f t="array" ref="BV5443">_xlfn.STDEV.S(_xlfn._xlws.FILTER($BT$2:$BT$15482,$BU$2:$BU$15482=BU5443))*SQRT(252)</f>
        <v>9.0533215771310918</v>
      </c>
      <c r="BW5443" s="18">
        <f t="shared" ref="BW5443:BW5506" si="285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1">
        <f t="shared" si="284"/>
        <v>31107</v>
      </c>
      <c r="BV5444" s="50" cm="1">
        <f t="array" ref="BV5444">_xlfn.STDEV.S(_xlfn._xlws.FILTER($BT$2:$BT$15482,$BU$2:$BU$15482=BU5444))*SQRT(252)</f>
        <v>8.7255830750729775</v>
      </c>
      <c r="BW5444" s="18">
        <f t="shared" si="285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1">
        <f t="shared" si="284"/>
        <v>31107</v>
      </c>
      <c r="BV5445" s="50" cm="1">
        <f t="array" ref="BV5445">_xlfn.STDEV.S(_xlfn._xlws.FILTER($BT$2:$BT$15482,$BU$2:$BU$15482=BU5445))*SQRT(252)</f>
        <v>8.7255830750729775</v>
      </c>
      <c r="BW5445" s="18">
        <f t="shared" si="285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1">
        <f t="shared" si="284"/>
        <v>31107</v>
      </c>
      <c r="BV5446" s="50" cm="1">
        <f t="array" ref="BV5446">_xlfn.STDEV.S(_xlfn._xlws.FILTER($BT$2:$BT$15482,$BU$2:$BU$15482=BU5446))*SQRT(252)</f>
        <v>8.7255830750729775</v>
      </c>
      <c r="BW5446" s="18">
        <f t="shared" si="285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1">
        <f t="shared" si="284"/>
        <v>31107</v>
      </c>
      <c r="BV5447" s="50" cm="1">
        <f t="array" ref="BV5447">_xlfn.STDEV.S(_xlfn._xlws.FILTER($BT$2:$BT$15482,$BU$2:$BU$15482=BU5447))*SQRT(252)</f>
        <v>8.7255830750729775</v>
      </c>
      <c r="BW5447" s="18">
        <f t="shared" si="285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1">
        <f t="shared" si="284"/>
        <v>31107</v>
      </c>
      <c r="BV5448" s="50" cm="1">
        <f t="array" ref="BV5448">_xlfn.STDEV.S(_xlfn._xlws.FILTER($BT$2:$BT$15482,$BU$2:$BU$15482=BU5448))*SQRT(252)</f>
        <v>8.7255830750729775</v>
      </c>
      <c r="BW5448" s="18">
        <f t="shared" si="285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1">
        <f t="shared" si="284"/>
        <v>31107</v>
      </c>
      <c r="BV5449" s="50" cm="1">
        <f t="array" ref="BV5449">_xlfn.STDEV.S(_xlfn._xlws.FILTER($BT$2:$BT$15482,$BU$2:$BU$15482=BU5449))*SQRT(252)</f>
        <v>8.7255830750729775</v>
      </c>
      <c r="BW5449" s="18">
        <f t="shared" si="285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1">
        <f t="shared" si="284"/>
        <v>31107</v>
      </c>
      <c r="BV5450" s="50" cm="1">
        <f t="array" ref="BV5450">_xlfn.STDEV.S(_xlfn._xlws.FILTER($BT$2:$BT$15482,$BU$2:$BU$15482=BU5450))*SQRT(252)</f>
        <v>8.7255830750729775</v>
      </c>
      <c r="BW5450" s="18">
        <f t="shared" si="285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1">
        <f t="shared" si="284"/>
        <v>31107</v>
      </c>
      <c r="BV5451" s="50" cm="1">
        <f t="array" ref="BV5451">_xlfn.STDEV.S(_xlfn._xlws.FILTER($BT$2:$BT$15482,$BU$2:$BU$15482=BU5451))*SQRT(252)</f>
        <v>8.7255830750729775</v>
      </c>
      <c r="BW5451" s="18">
        <f t="shared" si="285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1">
        <f t="shared" si="284"/>
        <v>31107</v>
      </c>
      <c r="BV5452" s="50" cm="1">
        <f t="array" ref="BV5452">_xlfn.STDEV.S(_xlfn._xlws.FILTER($BT$2:$BT$15482,$BU$2:$BU$15482=BU5452))*SQRT(252)</f>
        <v>8.7255830750729775</v>
      </c>
      <c r="BW5452" s="18">
        <f t="shared" si="285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1">
        <f t="shared" si="284"/>
        <v>31107</v>
      </c>
      <c r="BV5453" s="50" cm="1">
        <f t="array" ref="BV5453">_xlfn.STDEV.S(_xlfn._xlws.FILTER($BT$2:$BT$15482,$BU$2:$BU$15482=BU5453))*SQRT(252)</f>
        <v>8.7255830750729775</v>
      </c>
      <c r="BW5453" s="18">
        <f t="shared" si="285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1">
        <f t="shared" si="284"/>
        <v>31107</v>
      </c>
      <c r="BV5454" s="50" cm="1">
        <f t="array" ref="BV5454">_xlfn.STDEV.S(_xlfn._xlws.FILTER($BT$2:$BT$15482,$BU$2:$BU$15482=BU5454))*SQRT(252)</f>
        <v>8.7255830750729775</v>
      </c>
      <c r="BW5454" s="18">
        <f t="shared" si="285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1">
        <f t="shared" si="284"/>
        <v>31107</v>
      </c>
      <c r="BV5455" s="50" cm="1">
        <f t="array" ref="BV5455">_xlfn.STDEV.S(_xlfn._xlws.FILTER($BT$2:$BT$15482,$BU$2:$BU$15482=BU5455))*SQRT(252)</f>
        <v>8.7255830750729775</v>
      </c>
      <c r="BW5455" s="18">
        <f t="shared" si="285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1">
        <f t="shared" si="284"/>
        <v>31107</v>
      </c>
      <c r="BV5456" s="50" cm="1">
        <f t="array" ref="BV5456">_xlfn.STDEV.S(_xlfn._xlws.FILTER($BT$2:$BT$15482,$BU$2:$BU$15482=BU5456))*SQRT(252)</f>
        <v>8.7255830750729775</v>
      </c>
      <c r="BW5456" s="18">
        <f t="shared" si="285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1">
        <f t="shared" si="284"/>
        <v>31107</v>
      </c>
      <c r="BV5457" s="50" cm="1">
        <f t="array" ref="BV5457">_xlfn.STDEV.S(_xlfn._xlws.FILTER($BT$2:$BT$15482,$BU$2:$BU$15482=BU5457))*SQRT(252)</f>
        <v>8.7255830750729775</v>
      </c>
      <c r="BW5457" s="18">
        <f t="shared" si="285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1">
        <f t="shared" si="284"/>
        <v>31107</v>
      </c>
      <c r="BV5458" s="50" cm="1">
        <f t="array" ref="BV5458">_xlfn.STDEV.S(_xlfn._xlws.FILTER($BT$2:$BT$15482,$BU$2:$BU$15482=BU5458))*SQRT(252)</f>
        <v>8.7255830750729775</v>
      </c>
      <c r="BW5458" s="18">
        <f t="shared" si="285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1">
        <f t="shared" si="284"/>
        <v>31107</v>
      </c>
      <c r="BV5459" s="50" cm="1">
        <f t="array" ref="BV5459">_xlfn.STDEV.S(_xlfn._xlws.FILTER($BT$2:$BT$15482,$BU$2:$BU$15482=BU5459))*SQRT(252)</f>
        <v>8.7255830750729775</v>
      </c>
      <c r="BW5459" s="18">
        <f t="shared" si="285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1">
        <f t="shared" si="284"/>
        <v>31107</v>
      </c>
      <c r="BV5460" s="50" cm="1">
        <f t="array" ref="BV5460">_xlfn.STDEV.S(_xlfn._xlws.FILTER($BT$2:$BT$15482,$BU$2:$BU$15482=BU5460))*SQRT(252)</f>
        <v>8.7255830750729775</v>
      </c>
      <c r="BW5460" s="18">
        <f t="shared" si="285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1">
        <f t="shared" si="284"/>
        <v>31107</v>
      </c>
      <c r="BV5461" s="50" cm="1">
        <f t="array" ref="BV5461">_xlfn.STDEV.S(_xlfn._xlws.FILTER($BT$2:$BT$15482,$BU$2:$BU$15482=BU5461))*SQRT(252)</f>
        <v>8.7255830750729775</v>
      </c>
      <c r="BW5461" s="18">
        <f t="shared" si="285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1">
        <f t="shared" si="284"/>
        <v>31107</v>
      </c>
      <c r="BV5462" s="50" cm="1">
        <f t="array" ref="BV5462">_xlfn.STDEV.S(_xlfn._xlws.FILTER($BT$2:$BT$15482,$BU$2:$BU$15482=BU5462))*SQRT(252)</f>
        <v>8.7255830750729775</v>
      </c>
      <c r="BW5462" s="18">
        <f t="shared" si="285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1">
        <f t="shared" si="284"/>
        <v>31107</v>
      </c>
      <c r="BV5463" s="50" cm="1">
        <f t="array" ref="BV5463">_xlfn.STDEV.S(_xlfn._xlws.FILTER($BT$2:$BT$15482,$BU$2:$BU$15482=BU5463))*SQRT(252)</f>
        <v>8.7255830750729775</v>
      </c>
      <c r="BW5463" s="18">
        <f t="shared" si="285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1">
        <f t="shared" si="284"/>
        <v>31107</v>
      </c>
      <c r="BV5464" s="50" cm="1">
        <f t="array" ref="BV5464">_xlfn.STDEV.S(_xlfn._xlws.FILTER($BT$2:$BT$15482,$BU$2:$BU$15482=BU5464))*SQRT(252)</f>
        <v>8.7255830750729775</v>
      </c>
      <c r="BW5464" s="18">
        <f t="shared" si="285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1">
        <f t="shared" si="284"/>
        <v>31138</v>
      </c>
      <c r="BV5465" s="50" cm="1">
        <f t="array" ref="BV5465">_xlfn.STDEV.S(_xlfn._xlws.FILTER($BT$2:$BT$15482,$BU$2:$BU$15482=BU5465))*SQRT(252)</f>
        <v>6.7755737764413722</v>
      </c>
      <c r="BW5465" s="18">
        <f t="shared" si="285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1">
        <f t="shared" si="284"/>
        <v>31138</v>
      </c>
      <c r="BV5466" s="50" cm="1">
        <f t="array" ref="BV5466">_xlfn.STDEV.S(_xlfn._xlws.FILTER($BT$2:$BT$15482,$BU$2:$BU$15482=BU5466))*SQRT(252)</f>
        <v>6.7755737764413722</v>
      </c>
      <c r="BW5466" s="18">
        <f t="shared" si="285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1">
        <f t="shared" si="284"/>
        <v>31138</v>
      </c>
      <c r="BV5467" s="50" cm="1">
        <f t="array" ref="BV5467">_xlfn.STDEV.S(_xlfn._xlws.FILTER($BT$2:$BT$15482,$BU$2:$BU$15482=BU5467))*SQRT(252)</f>
        <v>6.7755737764413722</v>
      </c>
      <c r="BW5467" s="18">
        <f t="shared" si="285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1">
        <f t="shared" si="284"/>
        <v>31138</v>
      </c>
      <c r="BV5468" s="50" cm="1">
        <f t="array" ref="BV5468">_xlfn.STDEV.S(_xlfn._xlws.FILTER($BT$2:$BT$15482,$BU$2:$BU$15482=BU5468))*SQRT(252)</f>
        <v>6.7755737764413722</v>
      </c>
      <c r="BW5468" s="18">
        <f t="shared" si="285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1">
        <f t="shared" si="284"/>
        <v>31138</v>
      </c>
      <c r="BV5469" s="50" cm="1">
        <f t="array" ref="BV5469">_xlfn.STDEV.S(_xlfn._xlws.FILTER($BT$2:$BT$15482,$BU$2:$BU$15482=BU5469))*SQRT(252)</f>
        <v>6.7755737764413722</v>
      </c>
      <c r="BW5469" s="18">
        <f t="shared" si="285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1">
        <f t="shared" si="284"/>
        <v>31138</v>
      </c>
      <c r="BV5470" s="50" cm="1">
        <f t="array" ref="BV5470">_xlfn.STDEV.S(_xlfn._xlws.FILTER($BT$2:$BT$15482,$BU$2:$BU$15482=BU5470))*SQRT(252)</f>
        <v>6.7755737764413722</v>
      </c>
      <c r="BW5470" s="18">
        <f t="shared" si="285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1">
        <f t="shared" si="284"/>
        <v>31138</v>
      </c>
      <c r="BV5471" s="50" cm="1">
        <f t="array" ref="BV5471">_xlfn.STDEV.S(_xlfn._xlws.FILTER($BT$2:$BT$15482,$BU$2:$BU$15482=BU5471))*SQRT(252)</f>
        <v>6.7755737764413722</v>
      </c>
      <c r="BW5471" s="18">
        <f t="shared" si="285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1">
        <f t="shared" si="284"/>
        <v>31138</v>
      </c>
      <c r="BV5472" s="50" cm="1">
        <f t="array" ref="BV5472">_xlfn.STDEV.S(_xlfn._xlws.FILTER($BT$2:$BT$15482,$BU$2:$BU$15482=BU5472))*SQRT(252)</f>
        <v>6.7755737764413722</v>
      </c>
      <c r="BW5472" s="18">
        <f t="shared" si="285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1">
        <f t="shared" si="284"/>
        <v>31138</v>
      </c>
      <c r="BV5473" s="50" cm="1">
        <f t="array" ref="BV5473">_xlfn.STDEV.S(_xlfn._xlws.FILTER($BT$2:$BT$15482,$BU$2:$BU$15482=BU5473))*SQRT(252)</f>
        <v>6.7755737764413722</v>
      </c>
      <c r="BW5473" s="18">
        <f t="shared" si="285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1">
        <f t="shared" si="284"/>
        <v>31138</v>
      </c>
      <c r="BV5474" s="50" cm="1">
        <f t="array" ref="BV5474">_xlfn.STDEV.S(_xlfn._xlws.FILTER($BT$2:$BT$15482,$BU$2:$BU$15482=BU5474))*SQRT(252)</f>
        <v>6.7755737764413722</v>
      </c>
      <c r="BW5474" s="18">
        <f t="shared" si="285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1">
        <f t="shared" si="284"/>
        <v>31138</v>
      </c>
      <c r="BV5475" s="50" cm="1">
        <f t="array" ref="BV5475">_xlfn.STDEV.S(_xlfn._xlws.FILTER($BT$2:$BT$15482,$BU$2:$BU$15482=BU5475))*SQRT(252)</f>
        <v>6.7755737764413722</v>
      </c>
      <c r="BW5475" s="18">
        <f t="shared" si="285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1">
        <f t="shared" si="284"/>
        <v>31138</v>
      </c>
      <c r="BV5476" s="50" cm="1">
        <f t="array" ref="BV5476">_xlfn.STDEV.S(_xlfn._xlws.FILTER($BT$2:$BT$15482,$BU$2:$BU$15482=BU5476))*SQRT(252)</f>
        <v>6.7755737764413722</v>
      </c>
      <c r="BW5476" s="18">
        <f t="shared" si="285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1">
        <f t="shared" si="284"/>
        <v>31138</v>
      </c>
      <c r="BV5477" s="50" cm="1">
        <f t="array" ref="BV5477">_xlfn.STDEV.S(_xlfn._xlws.FILTER($BT$2:$BT$15482,$BU$2:$BU$15482=BU5477))*SQRT(252)</f>
        <v>6.7755737764413722</v>
      </c>
      <c r="BW5477" s="18">
        <f t="shared" si="285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1">
        <f t="shared" si="284"/>
        <v>31138</v>
      </c>
      <c r="BV5478" s="50" cm="1">
        <f t="array" ref="BV5478">_xlfn.STDEV.S(_xlfn._xlws.FILTER($BT$2:$BT$15482,$BU$2:$BU$15482=BU5478))*SQRT(252)</f>
        <v>6.7755737764413722</v>
      </c>
      <c r="BW5478" s="18">
        <f t="shared" si="285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1">
        <f t="shared" si="284"/>
        <v>31138</v>
      </c>
      <c r="BV5479" s="50" cm="1">
        <f t="array" ref="BV5479">_xlfn.STDEV.S(_xlfn._xlws.FILTER($BT$2:$BT$15482,$BU$2:$BU$15482=BU5479))*SQRT(252)</f>
        <v>6.7755737764413722</v>
      </c>
      <c r="BW5479" s="18">
        <f t="shared" si="285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1">
        <f t="shared" si="284"/>
        <v>31138</v>
      </c>
      <c r="BV5480" s="50" cm="1">
        <f t="array" ref="BV5480">_xlfn.STDEV.S(_xlfn._xlws.FILTER($BT$2:$BT$15482,$BU$2:$BU$15482=BU5480))*SQRT(252)</f>
        <v>6.7755737764413722</v>
      </c>
      <c r="BW5480" s="18">
        <f t="shared" si="285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1">
        <f t="shared" si="284"/>
        <v>31138</v>
      </c>
      <c r="BV5481" s="50" cm="1">
        <f t="array" ref="BV5481">_xlfn.STDEV.S(_xlfn._xlws.FILTER($BT$2:$BT$15482,$BU$2:$BU$15482=BU5481))*SQRT(252)</f>
        <v>6.7755737764413722</v>
      </c>
      <c r="BW5481" s="18">
        <f t="shared" si="285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1">
        <f t="shared" si="284"/>
        <v>31138</v>
      </c>
      <c r="BV5482" s="50" cm="1">
        <f t="array" ref="BV5482">_xlfn.STDEV.S(_xlfn._xlws.FILTER($BT$2:$BT$15482,$BU$2:$BU$15482=BU5482))*SQRT(252)</f>
        <v>6.7755737764413722</v>
      </c>
      <c r="BW5482" s="18">
        <f t="shared" si="285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1">
        <f t="shared" si="284"/>
        <v>31138</v>
      </c>
      <c r="BV5483" s="50" cm="1">
        <f t="array" ref="BV5483">_xlfn.STDEV.S(_xlfn._xlws.FILTER($BT$2:$BT$15482,$BU$2:$BU$15482=BU5483))*SQRT(252)</f>
        <v>6.7755737764413722</v>
      </c>
      <c r="BW5483" s="18">
        <f t="shared" si="285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1">
        <f t="shared" si="284"/>
        <v>31138</v>
      </c>
      <c r="BV5484" s="50" cm="1">
        <f t="array" ref="BV5484">_xlfn.STDEV.S(_xlfn._xlws.FILTER($BT$2:$BT$15482,$BU$2:$BU$15482=BU5484))*SQRT(252)</f>
        <v>6.7755737764413722</v>
      </c>
      <c r="BW5484" s="18">
        <f t="shared" si="285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1">
        <f t="shared" si="284"/>
        <v>31138</v>
      </c>
      <c r="BV5485" s="50" cm="1">
        <f t="array" ref="BV5485">_xlfn.STDEV.S(_xlfn._xlws.FILTER($BT$2:$BT$15482,$BU$2:$BU$15482=BU5485))*SQRT(252)</f>
        <v>6.7755737764413722</v>
      </c>
      <c r="BW5485" s="18">
        <f t="shared" si="285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1">
        <f t="shared" si="284"/>
        <v>31168</v>
      </c>
      <c r="BV5486" s="50" cm="1">
        <f t="array" ref="BV5486">_xlfn.STDEV.S(_xlfn._xlws.FILTER($BT$2:$BT$15482,$BU$2:$BU$15482=BU5486))*SQRT(252)</f>
        <v>8.463709696001029</v>
      </c>
      <c r="BW5486" s="18">
        <f t="shared" si="285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1">
        <f t="shared" si="284"/>
        <v>31168</v>
      </c>
      <c r="BV5487" s="50" cm="1">
        <f t="array" ref="BV5487">_xlfn.STDEV.S(_xlfn._xlws.FILTER($BT$2:$BT$15482,$BU$2:$BU$15482=BU5487))*SQRT(252)</f>
        <v>8.463709696001029</v>
      </c>
      <c r="BW5487" s="18">
        <f t="shared" si="285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1">
        <f t="shared" si="284"/>
        <v>31168</v>
      </c>
      <c r="BV5488" s="50" cm="1">
        <f t="array" ref="BV5488">_xlfn.STDEV.S(_xlfn._xlws.FILTER($BT$2:$BT$15482,$BU$2:$BU$15482=BU5488))*SQRT(252)</f>
        <v>8.463709696001029</v>
      </c>
      <c r="BW5488" s="18">
        <f t="shared" si="285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1">
        <f t="shared" si="284"/>
        <v>31168</v>
      </c>
      <c r="BV5489" s="50" cm="1">
        <f t="array" ref="BV5489">_xlfn.STDEV.S(_xlfn._xlws.FILTER($BT$2:$BT$15482,$BU$2:$BU$15482=BU5489))*SQRT(252)</f>
        <v>8.463709696001029</v>
      </c>
      <c r="BW5489" s="18">
        <f t="shared" si="285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1">
        <f t="shared" si="284"/>
        <v>31168</v>
      </c>
      <c r="BV5490" s="50" cm="1">
        <f t="array" ref="BV5490">_xlfn.STDEV.S(_xlfn._xlws.FILTER($BT$2:$BT$15482,$BU$2:$BU$15482=BU5490))*SQRT(252)</f>
        <v>8.463709696001029</v>
      </c>
      <c r="BW5490" s="18">
        <f t="shared" si="285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1">
        <f t="shared" si="284"/>
        <v>31168</v>
      </c>
      <c r="BV5491" s="50" cm="1">
        <f t="array" ref="BV5491">_xlfn.STDEV.S(_xlfn._xlws.FILTER($BT$2:$BT$15482,$BU$2:$BU$15482=BU5491))*SQRT(252)</f>
        <v>8.463709696001029</v>
      </c>
      <c r="BW5491" s="18">
        <f t="shared" si="285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1">
        <f t="shared" si="284"/>
        <v>31168</v>
      </c>
      <c r="BV5492" s="50" cm="1">
        <f t="array" ref="BV5492">_xlfn.STDEV.S(_xlfn._xlws.FILTER($BT$2:$BT$15482,$BU$2:$BU$15482=BU5492))*SQRT(252)</f>
        <v>8.463709696001029</v>
      </c>
      <c r="BW5492" s="18">
        <f t="shared" si="285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1">
        <f t="shared" si="284"/>
        <v>31168</v>
      </c>
      <c r="BV5493" s="50" cm="1">
        <f t="array" ref="BV5493">_xlfn.STDEV.S(_xlfn._xlws.FILTER($BT$2:$BT$15482,$BU$2:$BU$15482=BU5493))*SQRT(252)</f>
        <v>8.463709696001029</v>
      </c>
      <c r="BW5493" s="18">
        <f t="shared" si="285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1">
        <f t="shared" si="284"/>
        <v>31168</v>
      </c>
      <c r="BV5494" s="50" cm="1">
        <f t="array" ref="BV5494">_xlfn.STDEV.S(_xlfn._xlws.FILTER($BT$2:$BT$15482,$BU$2:$BU$15482=BU5494))*SQRT(252)</f>
        <v>8.463709696001029</v>
      </c>
      <c r="BW5494" s="18">
        <f t="shared" si="285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1">
        <f t="shared" si="284"/>
        <v>31168</v>
      </c>
      <c r="BV5495" s="50" cm="1">
        <f t="array" ref="BV5495">_xlfn.STDEV.S(_xlfn._xlws.FILTER($BT$2:$BT$15482,$BU$2:$BU$15482=BU5495))*SQRT(252)</f>
        <v>8.463709696001029</v>
      </c>
      <c r="BW5495" s="18">
        <f t="shared" si="285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1">
        <f t="shared" si="284"/>
        <v>31168</v>
      </c>
      <c r="BV5496" s="50" cm="1">
        <f t="array" ref="BV5496">_xlfn.STDEV.S(_xlfn._xlws.FILTER($BT$2:$BT$15482,$BU$2:$BU$15482=BU5496))*SQRT(252)</f>
        <v>8.463709696001029</v>
      </c>
      <c r="BW5496" s="18">
        <f t="shared" si="285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1">
        <f t="shared" si="284"/>
        <v>31168</v>
      </c>
      <c r="BV5497" s="50" cm="1">
        <f t="array" ref="BV5497">_xlfn.STDEV.S(_xlfn._xlws.FILTER($BT$2:$BT$15482,$BU$2:$BU$15482=BU5497))*SQRT(252)</f>
        <v>8.463709696001029</v>
      </c>
      <c r="BW5497" s="18">
        <f t="shared" si="285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1">
        <f t="shared" si="284"/>
        <v>31168</v>
      </c>
      <c r="BV5498" s="50" cm="1">
        <f t="array" ref="BV5498">_xlfn.STDEV.S(_xlfn._xlws.FILTER($BT$2:$BT$15482,$BU$2:$BU$15482=BU5498))*SQRT(252)</f>
        <v>8.463709696001029</v>
      </c>
      <c r="BW5498" s="18">
        <f t="shared" si="285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1">
        <f t="shared" si="284"/>
        <v>31168</v>
      </c>
      <c r="BV5499" s="50" cm="1">
        <f t="array" ref="BV5499">_xlfn.STDEV.S(_xlfn._xlws.FILTER($BT$2:$BT$15482,$BU$2:$BU$15482=BU5499))*SQRT(252)</f>
        <v>8.463709696001029</v>
      </c>
      <c r="BW5499" s="18">
        <f t="shared" si="285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1">
        <f t="shared" si="284"/>
        <v>31168</v>
      </c>
      <c r="BV5500" s="50" cm="1">
        <f t="array" ref="BV5500">_xlfn.STDEV.S(_xlfn._xlws.FILTER($BT$2:$BT$15482,$BU$2:$BU$15482=BU5500))*SQRT(252)</f>
        <v>8.463709696001029</v>
      </c>
      <c r="BW5500" s="18">
        <f t="shared" si="285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1">
        <f t="shared" si="284"/>
        <v>31168</v>
      </c>
      <c r="BV5501" s="50" cm="1">
        <f t="array" ref="BV5501">_xlfn.STDEV.S(_xlfn._xlws.FILTER($BT$2:$BT$15482,$BU$2:$BU$15482=BU5501))*SQRT(252)</f>
        <v>8.463709696001029</v>
      </c>
      <c r="BW5501" s="18">
        <f t="shared" si="285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1">
        <f t="shared" si="284"/>
        <v>31168</v>
      </c>
      <c r="BV5502" s="50" cm="1">
        <f t="array" ref="BV5502">_xlfn.STDEV.S(_xlfn._xlws.FILTER($BT$2:$BT$15482,$BU$2:$BU$15482=BU5502))*SQRT(252)</f>
        <v>8.463709696001029</v>
      </c>
      <c r="BW5502" s="18">
        <f t="shared" si="285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1">
        <f t="shared" si="284"/>
        <v>31168</v>
      </c>
      <c r="BV5503" s="50" cm="1">
        <f t="array" ref="BV5503">_xlfn.STDEV.S(_xlfn._xlws.FILTER($BT$2:$BT$15482,$BU$2:$BU$15482=BU5503))*SQRT(252)</f>
        <v>8.463709696001029</v>
      </c>
      <c r="BW5503" s="18">
        <f t="shared" si="285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1">
        <f t="shared" si="284"/>
        <v>31168</v>
      </c>
      <c r="BV5504" s="50" cm="1">
        <f t="array" ref="BV5504">_xlfn.STDEV.S(_xlfn._xlws.FILTER($BT$2:$BT$15482,$BU$2:$BU$15482=BU5504))*SQRT(252)</f>
        <v>8.463709696001029</v>
      </c>
      <c r="BW5504" s="18">
        <f t="shared" si="285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1">
        <f t="shared" si="284"/>
        <v>31168</v>
      </c>
      <c r="BV5505" s="50" cm="1">
        <f t="array" ref="BV5505">_xlfn.STDEV.S(_xlfn._xlws.FILTER($BT$2:$BT$15482,$BU$2:$BU$15482=BU5505))*SQRT(252)</f>
        <v>8.463709696001029</v>
      </c>
      <c r="BW5505" s="18">
        <f t="shared" si="285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1">
        <f t="shared" ref="BU5506:BU5569" si="286">DATE(YEAR(BS5506),MONTH(BS5506),1)</f>
        <v>31168</v>
      </c>
      <c r="BV5506" s="50" cm="1">
        <f t="array" ref="BV5506">_xlfn.STDEV.S(_xlfn._xlws.FILTER($BT$2:$BT$15482,$BU$2:$BU$15482=BU5506))*SQRT(252)</f>
        <v>8.463709696001029</v>
      </c>
      <c r="BW5506" s="18">
        <f t="shared" si="285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1">
        <f t="shared" si="286"/>
        <v>31168</v>
      </c>
      <c r="BV5507" s="50" cm="1">
        <f t="array" ref="BV5507">_xlfn.STDEV.S(_xlfn._xlws.FILTER($BT$2:$BT$15482,$BU$2:$BU$15482=BU5507))*SQRT(252)</f>
        <v>8.463709696001029</v>
      </c>
      <c r="BW5507" s="18">
        <f t="shared" ref="BW5507:BW5570" si="287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1">
        <f t="shared" si="286"/>
        <v>31199</v>
      </c>
      <c r="BV5508" s="50" cm="1">
        <f t="array" ref="BV5508">_xlfn.STDEV.S(_xlfn._xlws.FILTER($BT$2:$BT$15482,$BU$2:$BU$15482=BU5508))*SQRT(252)</f>
        <v>7.938001670843601</v>
      </c>
      <c r="BW5508" s="18">
        <f t="shared" si="287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1">
        <f t="shared" si="286"/>
        <v>31199</v>
      </c>
      <c r="BV5509" s="50" cm="1">
        <f t="array" ref="BV5509">_xlfn.STDEV.S(_xlfn._xlws.FILTER($BT$2:$BT$15482,$BU$2:$BU$15482=BU5509))*SQRT(252)</f>
        <v>7.938001670843601</v>
      </c>
      <c r="BW5509" s="18">
        <f t="shared" si="287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1">
        <f t="shared" si="286"/>
        <v>31199</v>
      </c>
      <c r="BV5510" s="50" cm="1">
        <f t="array" ref="BV5510">_xlfn.STDEV.S(_xlfn._xlws.FILTER($BT$2:$BT$15482,$BU$2:$BU$15482=BU5510))*SQRT(252)</f>
        <v>7.938001670843601</v>
      </c>
      <c r="BW5510" s="18">
        <f t="shared" si="287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1">
        <f t="shared" si="286"/>
        <v>31199</v>
      </c>
      <c r="BV5511" s="50" cm="1">
        <f t="array" ref="BV5511">_xlfn.STDEV.S(_xlfn._xlws.FILTER($BT$2:$BT$15482,$BU$2:$BU$15482=BU5511))*SQRT(252)</f>
        <v>7.938001670843601</v>
      </c>
      <c r="BW5511" s="18">
        <f t="shared" si="287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1">
        <f t="shared" si="286"/>
        <v>31199</v>
      </c>
      <c r="BV5512" s="50" cm="1">
        <f t="array" ref="BV5512">_xlfn.STDEV.S(_xlfn._xlws.FILTER($BT$2:$BT$15482,$BU$2:$BU$15482=BU5512))*SQRT(252)</f>
        <v>7.938001670843601</v>
      </c>
      <c r="BW5512" s="18">
        <f t="shared" si="287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1">
        <f t="shared" si="286"/>
        <v>31199</v>
      </c>
      <c r="BV5513" s="50" cm="1">
        <f t="array" ref="BV5513">_xlfn.STDEV.S(_xlfn._xlws.FILTER($BT$2:$BT$15482,$BU$2:$BU$15482=BU5513))*SQRT(252)</f>
        <v>7.938001670843601</v>
      </c>
      <c r="BW5513" s="18">
        <f t="shared" si="287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1">
        <f t="shared" si="286"/>
        <v>31199</v>
      </c>
      <c r="BV5514" s="50" cm="1">
        <f t="array" ref="BV5514">_xlfn.STDEV.S(_xlfn._xlws.FILTER($BT$2:$BT$15482,$BU$2:$BU$15482=BU5514))*SQRT(252)</f>
        <v>7.938001670843601</v>
      </c>
      <c r="BW5514" s="18">
        <f t="shared" si="287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1">
        <f t="shared" si="286"/>
        <v>31199</v>
      </c>
      <c r="BV5515" s="50" cm="1">
        <f t="array" ref="BV5515">_xlfn.STDEV.S(_xlfn._xlws.FILTER($BT$2:$BT$15482,$BU$2:$BU$15482=BU5515))*SQRT(252)</f>
        <v>7.938001670843601</v>
      </c>
      <c r="BW5515" s="18">
        <f t="shared" si="287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1">
        <f t="shared" si="286"/>
        <v>31199</v>
      </c>
      <c r="BV5516" s="50" cm="1">
        <f t="array" ref="BV5516">_xlfn.STDEV.S(_xlfn._xlws.FILTER($BT$2:$BT$15482,$BU$2:$BU$15482=BU5516))*SQRT(252)</f>
        <v>7.938001670843601</v>
      </c>
      <c r="BW5516" s="18">
        <f t="shared" si="287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1">
        <f t="shared" si="286"/>
        <v>31199</v>
      </c>
      <c r="BV5517" s="50" cm="1">
        <f t="array" ref="BV5517">_xlfn.STDEV.S(_xlfn._xlws.FILTER($BT$2:$BT$15482,$BU$2:$BU$15482=BU5517))*SQRT(252)</f>
        <v>7.938001670843601</v>
      </c>
      <c r="BW5517" s="18">
        <f t="shared" si="287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1">
        <f t="shared" si="286"/>
        <v>31199</v>
      </c>
      <c r="BV5518" s="50" cm="1">
        <f t="array" ref="BV5518">_xlfn.STDEV.S(_xlfn._xlws.FILTER($BT$2:$BT$15482,$BU$2:$BU$15482=BU5518))*SQRT(252)</f>
        <v>7.938001670843601</v>
      </c>
      <c r="BW5518" s="18">
        <f t="shared" si="287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1">
        <f t="shared" si="286"/>
        <v>31199</v>
      </c>
      <c r="BV5519" s="50" cm="1">
        <f t="array" ref="BV5519">_xlfn.STDEV.S(_xlfn._xlws.FILTER($BT$2:$BT$15482,$BU$2:$BU$15482=BU5519))*SQRT(252)</f>
        <v>7.938001670843601</v>
      </c>
      <c r="BW5519" s="18">
        <f t="shared" si="287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1">
        <f t="shared" si="286"/>
        <v>31199</v>
      </c>
      <c r="BV5520" s="50" cm="1">
        <f t="array" ref="BV5520">_xlfn.STDEV.S(_xlfn._xlws.FILTER($BT$2:$BT$15482,$BU$2:$BU$15482=BU5520))*SQRT(252)</f>
        <v>7.938001670843601</v>
      </c>
      <c r="BW5520" s="18">
        <f t="shared" si="287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1">
        <f t="shared" si="286"/>
        <v>31199</v>
      </c>
      <c r="BV5521" s="50" cm="1">
        <f t="array" ref="BV5521">_xlfn.STDEV.S(_xlfn._xlws.FILTER($BT$2:$BT$15482,$BU$2:$BU$15482=BU5521))*SQRT(252)</f>
        <v>7.938001670843601</v>
      </c>
      <c r="BW5521" s="18">
        <f t="shared" si="287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1">
        <f t="shared" si="286"/>
        <v>31199</v>
      </c>
      <c r="BV5522" s="50" cm="1">
        <f t="array" ref="BV5522">_xlfn.STDEV.S(_xlfn._xlws.FILTER($BT$2:$BT$15482,$BU$2:$BU$15482=BU5522))*SQRT(252)</f>
        <v>7.938001670843601</v>
      </c>
      <c r="BW5522" s="18">
        <f t="shared" si="287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1">
        <f t="shared" si="286"/>
        <v>31199</v>
      </c>
      <c r="BV5523" s="50" cm="1">
        <f t="array" ref="BV5523">_xlfn.STDEV.S(_xlfn._xlws.FILTER($BT$2:$BT$15482,$BU$2:$BU$15482=BU5523))*SQRT(252)</f>
        <v>7.938001670843601</v>
      </c>
      <c r="BW5523" s="18">
        <f t="shared" si="287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1">
        <f t="shared" si="286"/>
        <v>31199</v>
      </c>
      <c r="BV5524" s="50" cm="1">
        <f t="array" ref="BV5524">_xlfn.STDEV.S(_xlfn._xlws.FILTER($BT$2:$BT$15482,$BU$2:$BU$15482=BU5524))*SQRT(252)</f>
        <v>7.938001670843601</v>
      </c>
      <c r="BW5524" s="18">
        <f t="shared" si="287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1">
        <f t="shared" si="286"/>
        <v>31199</v>
      </c>
      <c r="BV5525" s="50" cm="1">
        <f t="array" ref="BV5525">_xlfn.STDEV.S(_xlfn._xlws.FILTER($BT$2:$BT$15482,$BU$2:$BU$15482=BU5525))*SQRT(252)</f>
        <v>7.938001670843601</v>
      </c>
      <c r="BW5525" s="18">
        <f t="shared" si="287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1">
        <f t="shared" si="286"/>
        <v>31199</v>
      </c>
      <c r="BV5526" s="50" cm="1">
        <f t="array" ref="BV5526">_xlfn.STDEV.S(_xlfn._xlws.FILTER($BT$2:$BT$15482,$BU$2:$BU$15482=BU5526))*SQRT(252)</f>
        <v>7.938001670843601</v>
      </c>
      <c r="BW5526" s="18">
        <f t="shared" si="287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1">
        <f t="shared" si="286"/>
        <v>31199</v>
      </c>
      <c r="BV5527" s="50" cm="1">
        <f t="array" ref="BV5527">_xlfn.STDEV.S(_xlfn._xlws.FILTER($BT$2:$BT$15482,$BU$2:$BU$15482=BU5527))*SQRT(252)</f>
        <v>7.938001670843601</v>
      </c>
      <c r="BW5527" s="18">
        <f t="shared" si="287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1">
        <f t="shared" si="286"/>
        <v>31229</v>
      </c>
      <c r="BV5528" s="50" cm="1">
        <f t="array" ref="BV5528">_xlfn.STDEV.S(_xlfn._xlws.FILTER($BT$2:$BT$15482,$BU$2:$BU$15482=BU5528))*SQRT(252)</f>
        <v>8.5955707410058793</v>
      </c>
      <c r="BW5528" s="18">
        <f t="shared" si="287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1">
        <f t="shared" si="286"/>
        <v>31229</v>
      </c>
      <c r="BV5529" s="50" cm="1">
        <f t="array" ref="BV5529">_xlfn.STDEV.S(_xlfn._xlws.FILTER($BT$2:$BT$15482,$BU$2:$BU$15482=BU5529))*SQRT(252)</f>
        <v>8.5955707410058793</v>
      </c>
      <c r="BW5529" s="18">
        <f t="shared" si="287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1">
        <f t="shared" si="286"/>
        <v>31229</v>
      </c>
      <c r="BV5530" s="50" cm="1">
        <f t="array" ref="BV5530">_xlfn.STDEV.S(_xlfn._xlws.FILTER($BT$2:$BT$15482,$BU$2:$BU$15482=BU5530))*SQRT(252)</f>
        <v>8.5955707410058793</v>
      </c>
      <c r="BW5530" s="18">
        <f t="shared" si="287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1">
        <f t="shared" si="286"/>
        <v>31229</v>
      </c>
      <c r="BV5531" s="50" cm="1">
        <f t="array" ref="BV5531">_xlfn.STDEV.S(_xlfn._xlws.FILTER($BT$2:$BT$15482,$BU$2:$BU$15482=BU5531))*SQRT(252)</f>
        <v>8.5955707410058793</v>
      </c>
      <c r="BW5531" s="18">
        <f t="shared" si="287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1">
        <f t="shared" si="286"/>
        <v>31229</v>
      </c>
      <c r="BV5532" s="50" cm="1">
        <f t="array" ref="BV5532">_xlfn.STDEV.S(_xlfn._xlws.FILTER($BT$2:$BT$15482,$BU$2:$BU$15482=BU5532))*SQRT(252)</f>
        <v>8.5955707410058793</v>
      </c>
      <c r="BW5532" s="18">
        <f t="shared" si="287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1">
        <f t="shared" si="286"/>
        <v>31229</v>
      </c>
      <c r="BV5533" s="50" cm="1">
        <f t="array" ref="BV5533">_xlfn.STDEV.S(_xlfn._xlws.FILTER($BT$2:$BT$15482,$BU$2:$BU$15482=BU5533))*SQRT(252)</f>
        <v>8.5955707410058793</v>
      </c>
      <c r="BW5533" s="18">
        <f t="shared" si="287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1">
        <f t="shared" si="286"/>
        <v>31229</v>
      </c>
      <c r="BV5534" s="50" cm="1">
        <f t="array" ref="BV5534">_xlfn.STDEV.S(_xlfn._xlws.FILTER($BT$2:$BT$15482,$BU$2:$BU$15482=BU5534))*SQRT(252)</f>
        <v>8.5955707410058793</v>
      </c>
      <c r="BW5534" s="18">
        <f t="shared" si="287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1">
        <f t="shared" si="286"/>
        <v>31229</v>
      </c>
      <c r="BV5535" s="50" cm="1">
        <f t="array" ref="BV5535">_xlfn.STDEV.S(_xlfn._xlws.FILTER($BT$2:$BT$15482,$BU$2:$BU$15482=BU5535))*SQRT(252)</f>
        <v>8.5955707410058793</v>
      </c>
      <c r="BW5535" s="18">
        <f t="shared" si="287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1">
        <f t="shared" si="286"/>
        <v>31229</v>
      </c>
      <c r="BV5536" s="50" cm="1">
        <f t="array" ref="BV5536">_xlfn.STDEV.S(_xlfn._xlws.FILTER($BT$2:$BT$15482,$BU$2:$BU$15482=BU5536))*SQRT(252)</f>
        <v>8.5955707410058793</v>
      </c>
      <c r="BW5536" s="18">
        <f t="shared" si="287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1">
        <f t="shared" si="286"/>
        <v>31229</v>
      </c>
      <c r="BV5537" s="50" cm="1">
        <f t="array" ref="BV5537">_xlfn.STDEV.S(_xlfn._xlws.FILTER($BT$2:$BT$15482,$BU$2:$BU$15482=BU5537))*SQRT(252)</f>
        <v>8.5955707410058793</v>
      </c>
      <c r="BW5537" s="18">
        <f t="shared" si="287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1">
        <f t="shared" si="286"/>
        <v>31229</v>
      </c>
      <c r="BV5538" s="50" cm="1">
        <f t="array" ref="BV5538">_xlfn.STDEV.S(_xlfn._xlws.FILTER($BT$2:$BT$15482,$BU$2:$BU$15482=BU5538))*SQRT(252)</f>
        <v>8.5955707410058793</v>
      </c>
      <c r="BW5538" s="18">
        <f t="shared" si="287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1">
        <f t="shared" si="286"/>
        <v>31229</v>
      </c>
      <c r="BV5539" s="50" cm="1">
        <f t="array" ref="BV5539">_xlfn.STDEV.S(_xlfn._xlws.FILTER($BT$2:$BT$15482,$BU$2:$BU$15482=BU5539))*SQRT(252)</f>
        <v>8.5955707410058793</v>
      </c>
      <c r="BW5539" s="18">
        <f t="shared" si="287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1">
        <f t="shared" si="286"/>
        <v>31229</v>
      </c>
      <c r="BV5540" s="50" cm="1">
        <f t="array" ref="BV5540">_xlfn.STDEV.S(_xlfn._xlws.FILTER($BT$2:$BT$15482,$BU$2:$BU$15482=BU5540))*SQRT(252)</f>
        <v>8.5955707410058793</v>
      </c>
      <c r="BW5540" s="18">
        <f t="shared" si="287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1">
        <f t="shared" si="286"/>
        <v>31229</v>
      </c>
      <c r="BV5541" s="50" cm="1">
        <f t="array" ref="BV5541">_xlfn.STDEV.S(_xlfn._xlws.FILTER($BT$2:$BT$15482,$BU$2:$BU$15482=BU5541))*SQRT(252)</f>
        <v>8.5955707410058793</v>
      </c>
      <c r="BW5541" s="18">
        <f t="shared" si="287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1">
        <f t="shared" si="286"/>
        <v>31229</v>
      </c>
      <c r="BV5542" s="50" cm="1">
        <f t="array" ref="BV5542">_xlfn.STDEV.S(_xlfn._xlws.FILTER($BT$2:$BT$15482,$BU$2:$BU$15482=BU5542))*SQRT(252)</f>
        <v>8.5955707410058793</v>
      </c>
      <c r="BW5542" s="18">
        <f t="shared" si="287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1">
        <f t="shared" si="286"/>
        <v>31229</v>
      </c>
      <c r="BV5543" s="50" cm="1">
        <f t="array" ref="BV5543">_xlfn.STDEV.S(_xlfn._xlws.FILTER($BT$2:$BT$15482,$BU$2:$BU$15482=BU5543))*SQRT(252)</f>
        <v>8.5955707410058793</v>
      </c>
      <c r="BW5543" s="18">
        <f t="shared" si="287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1">
        <f t="shared" si="286"/>
        <v>31229</v>
      </c>
      <c r="BV5544" s="50" cm="1">
        <f t="array" ref="BV5544">_xlfn.STDEV.S(_xlfn._xlws.FILTER($BT$2:$BT$15482,$BU$2:$BU$15482=BU5544))*SQRT(252)</f>
        <v>8.5955707410058793</v>
      </c>
      <c r="BW5544" s="18">
        <f t="shared" si="287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1">
        <f t="shared" si="286"/>
        <v>31229</v>
      </c>
      <c r="BV5545" s="50" cm="1">
        <f t="array" ref="BV5545">_xlfn.STDEV.S(_xlfn._xlws.FILTER($BT$2:$BT$15482,$BU$2:$BU$15482=BU5545))*SQRT(252)</f>
        <v>8.5955707410058793</v>
      </c>
      <c r="BW5545" s="18">
        <f t="shared" si="287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1">
        <f t="shared" si="286"/>
        <v>31229</v>
      </c>
      <c r="BV5546" s="50" cm="1">
        <f t="array" ref="BV5546">_xlfn.STDEV.S(_xlfn._xlws.FILTER($BT$2:$BT$15482,$BU$2:$BU$15482=BU5546))*SQRT(252)</f>
        <v>8.5955707410058793</v>
      </c>
      <c r="BW5546" s="18">
        <f t="shared" si="287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1">
        <f t="shared" si="286"/>
        <v>31229</v>
      </c>
      <c r="BV5547" s="50" cm="1">
        <f t="array" ref="BV5547">_xlfn.STDEV.S(_xlfn._xlws.FILTER($BT$2:$BT$15482,$BU$2:$BU$15482=BU5547))*SQRT(252)</f>
        <v>8.5955707410058793</v>
      </c>
      <c r="BW5547" s="18">
        <f t="shared" si="287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1">
        <f t="shared" si="286"/>
        <v>31229</v>
      </c>
      <c r="BV5548" s="50" cm="1">
        <f t="array" ref="BV5548">_xlfn.STDEV.S(_xlfn._xlws.FILTER($BT$2:$BT$15482,$BU$2:$BU$15482=BU5548))*SQRT(252)</f>
        <v>8.5955707410058793</v>
      </c>
      <c r="BW5548" s="18">
        <f t="shared" si="287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1">
        <f t="shared" si="286"/>
        <v>31229</v>
      </c>
      <c r="BV5549" s="50" cm="1">
        <f t="array" ref="BV5549">_xlfn.STDEV.S(_xlfn._xlws.FILTER($BT$2:$BT$15482,$BU$2:$BU$15482=BU5549))*SQRT(252)</f>
        <v>8.5955707410058793</v>
      </c>
      <c r="BW5549" s="18">
        <f t="shared" si="287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1">
        <f t="shared" si="286"/>
        <v>31260</v>
      </c>
      <c r="BV5550" s="50" cm="1">
        <f t="array" ref="BV5550">_xlfn.STDEV.S(_xlfn._xlws.FILTER($BT$2:$BT$15482,$BU$2:$BU$15482=BU5550))*SQRT(252)</f>
        <v>7.6049063110599873</v>
      </c>
      <c r="BW5550" s="18">
        <f t="shared" si="287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1">
        <f t="shared" si="286"/>
        <v>31260</v>
      </c>
      <c r="BV5551" s="50" cm="1">
        <f t="array" ref="BV5551">_xlfn.STDEV.S(_xlfn._xlws.FILTER($BT$2:$BT$15482,$BU$2:$BU$15482=BU5551))*SQRT(252)</f>
        <v>7.6049063110599873</v>
      </c>
      <c r="BW5551" s="18">
        <f t="shared" si="287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1">
        <f t="shared" si="286"/>
        <v>31260</v>
      </c>
      <c r="BV5552" s="50" cm="1">
        <f t="array" ref="BV5552">_xlfn.STDEV.S(_xlfn._xlws.FILTER($BT$2:$BT$15482,$BU$2:$BU$15482=BU5552))*SQRT(252)</f>
        <v>7.6049063110599873</v>
      </c>
      <c r="BW5552" s="18">
        <f t="shared" si="287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1">
        <f t="shared" si="286"/>
        <v>31260</v>
      </c>
      <c r="BV5553" s="50" cm="1">
        <f t="array" ref="BV5553">_xlfn.STDEV.S(_xlfn._xlws.FILTER($BT$2:$BT$15482,$BU$2:$BU$15482=BU5553))*SQRT(252)</f>
        <v>7.6049063110599873</v>
      </c>
      <c r="BW5553" s="18">
        <f t="shared" si="287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1">
        <f t="shared" si="286"/>
        <v>31260</v>
      </c>
      <c r="BV5554" s="50" cm="1">
        <f t="array" ref="BV5554">_xlfn.STDEV.S(_xlfn._xlws.FILTER($BT$2:$BT$15482,$BU$2:$BU$15482=BU5554))*SQRT(252)</f>
        <v>7.6049063110599873</v>
      </c>
      <c r="BW5554" s="18">
        <f t="shared" si="287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1">
        <f t="shared" si="286"/>
        <v>31260</v>
      </c>
      <c r="BV5555" s="50" cm="1">
        <f t="array" ref="BV5555">_xlfn.STDEV.S(_xlfn._xlws.FILTER($BT$2:$BT$15482,$BU$2:$BU$15482=BU5555))*SQRT(252)</f>
        <v>7.6049063110599873</v>
      </c>
      <c r="BW5555" s="18">
        <f t="shared" si="287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1">
        <f t="shared" si="286"/>
        <v>31260</v>
      </c>
      <c r="BV5556" s="50" cm="1">
        <f t="array" ref="BV5556">_xlfn.STDEV.S(_xlfn._xlws.FILTER($BT$2:$BT$15482,$BU$2:$BU$15482=BU5556))*SQRT(252)</f>
        <v>7.6049063110599873</v>
      </c>
      <c r="BW5556" s="18">
        <f t="shared" si="287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1">
        <f t="shared" si="286"/>
        <v>31260</v>
      </c>
      <c r="BV5557" s="50" cm="1">
        <f t="array" ref="BV5557">_xlfn.STDEV.S(_xlfn._xlws.FILTER($BT$2:$BT$15482,$BU$2:$BU$15482=BU5557))*SQRT(252)</f>
        <v>7.6049063110599873</v>
      </c>
      <c r="BW5557" s="18">
        <f t="shared" si="287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1">
        <f t="shared" si="286"/>
        <v>31260</v>
      </c>
      <c r="BV5558" s="50" cm="1">
        <f t="array" ref="BV5558">_xlfn.STDEV.S(_xlfn._xlws.FILTER($BT$2:$BT$15482,$BU$2:$BU$15482=BU5558))*SQRT(252)</f>
        <v>7.6049063110599873</v>
      </c>
      <c r="BW5558" s="18">
        <f t="shared" si="287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1">
        <f t="shared" si="286"/>
        <v>31260</v>
      </c>
      <c r="BV5559" s="50" cm="1">
        <f t="array" ref="BV5559">_xlfn.STDEV.S(_xlfn._xlws.FILTER($BT$2:$BT$15482,$BU$2:$BU$15482=BU5559))*SQRT(252)</f>
        <v>7.6049063110599873</v>
      </c>
      <c r="BW5559" s="18">
        <f t="shared" si="287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1">
        <f t="shared" si="286"/>
        <v>31260</v>
      </c>
      <c r="BV5560" s="50" cm="1">
        <f t="array" ref="BV5560">_xlfn.STDEV.S(_xlfn._xlws.FILTER($BT$2:$BT$15482,$BU$2:$BU$15482=BU5560))*SQRT(252)</f>
        <v>7.6049063110599873</v>
      </c>
      <c r="BW5560" s="18">
        <f t="shared" si="287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1">
        <f t="shared" si="286"/>
        <v>31260</v>
      </c>
      <c r="BV5561" s="50" cm="1">
        <f t="array" ref="BV5561">_xlfn.STDEV.S(_xlfn._xlws.FILTER($BT$2:$BT$15482,$BU$2:$BU$15482=BU5561))*SQRT(252)</f>
        <v>7.6049063110599873</v>
      </c>
      <c r="BW5561" s="18">
        <f t="shared" si="287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1">
        <f t="shared" si="286"/>
        <v>31260</v>
      </c>
      <c r="BV5562" s="50" cm="1">
        <f t="array" ref="BV5562">_xlfn.STDEV.S(_xlfn._xlws.FILTER($BT$2:$BT$15482,$BU$2:$BU$15482=BU5562))*SQRT(252)</f>
        <v>7.6049063110599873</v>
      </c>
      <c r="BW5562" s="18">
        <f t="shared" si="287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1">
        <f t="shared" si="286"/>
        <v>31260</v>
      </c>
      <c r="BV5563" s="50" cm="1">
        <f t="array" ref="BV5563">_xlfn.STDEV.S(_xlfn._xlws.FILTER($BT$2:$BT$15482,$BU$2:$BU$15482=BU5563))*SQRT(252)</f>
        <v>7.6049063110599873</v>
      </c>
      <c r="BW5563" s="18">
        <f t="shared" si="287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1">
        <f t="shared" si="286"/>
        <v>31260</v>
      </c>
      <c r="BV5564" s="50" cm="1">
        <f t="array" ref="BV5564">_xlfn.STDEV.S(_xlfn._xlws.FILTER($BT$2:$BT$15482,$BU$2:$BU$15482=BU5564))*SQRT(252)</f>
        <v>7.6049063110599873</v>
      </c>
      <c r="BW5564" s="18">
        <f t="shared" si="287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1">
        <f t="shared" si="286"/>
        <v>31260</v>
      </c>
      <c r="BV5565" s="50" cm="1">
        <f t="array" ref="BV5565">_xlfn.STDEV.S(_xlfn._xlws.FILTER($BT$2:$BT$15482,$BU$2:$BU$15482=BU5565))*SQRT(252)</f>
        <v>7.6049063110599873</v>
      </c>
      <c r="BW5565" s="18">
        <f t="shared" si="287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1">
        <f t="shared" si="286"/>
        <v>31260</v>
      </c>
      <c r="BV5566" s="50" cm="1">
        <f t="array" ref="BV5566">_xlfn.STDEV.S(_xlfn._xlws.FILTER($BT$2:$BT$15482,$BU$2:$BU$15482=BU5566))*SQRT(252)</f>
        <v>7.6049063110599873</v>
      </c>
      <c r="BW5566" s="18">
        <f t="shared" si="287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1">
        <f t="shared" si="286"/>
        <v>31260</v>
      </c>
      <c r="BV5567" s="50" cm="1">
        <f t="array" ref="BV5567">_xlfn.STDEV.S(_xlfn._xlws.FILTER($BT$2:$BT$15482,$BU$2:$BU$15482=BU5567))*SQRT(252)</f>
        <v>7.6049063110599873</v>
      </c>
      <c r="BW5567" s="18">
        <f t="shared" si="287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1">
        <f t="shared" si="286"/>
        <v>31260</v>
      </c>
      <c r="BV5568" s="50" cm="1">
        <f t="array" ref="BV5568">_xlfn.STDEV.S(_xlfn._xlws.FILTER($BT$2:$BT$15482,$BU$2:$BU$15482=BU5568))*SQRT(252)</f>
        <v>7.6049063110599873</v>
      </c>
      <c r="BW5568" s="18">
        <f t="shared" si="287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1">
        <f t="shared" si="286"/>
        <v>31260</v>
      </c>
      <c r="BV5569" s="50" cm="1">
        <f t="array" ref="BV5569">_xlfn.STDEV.S(_xlfn._xlws.FILTER($BT$2:$BT$15482,$BU$2:$BU$15482=BU5569))*SQRT(252)</f>
        <v>7.6049063110599873</v>
      </c>
      <c r="BW5569" s="18">
        <f t="shared" si="287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1">
        <f t="shared" ref="BU5570:BU5633" si="288">DATE(YEAR(BS5570),MONTH(BS5570),1)</f>
        <v>31260</v>
      </c>
      <c r="BV5570" s="50" cm="1">
        <f t="array" ref="BV5570">_xlfn.STDEV.S(_xlfn._xlws.FILTER($BT$2:$BT$15482,$BU$2:$BU$15482=BU5570))*SQRT(252)</f>
        <v>7.6049063110599873</v>
      </c>
      <c r="BW5570" s="18">
        <f t="shared" si="287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1">
        <f t="shared" si="288"/>
        <v>31260</v>
      </c>
      <c r="BV5571" s="50" cm="1">
        <f t="array" ref="BV5571">_xlfn.STDEV.S(_xlfn._xlws.FILTER($BT$2:$BT$15482,$BU$2:$BU$15482=BU5571))*SQRT(252)</f>
        <v>7.6049063110599873</v>
      </c>
      <c r="BW5571" s="18">
        <f t="shared" ref="BW5571:BW5634" si="289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1">
        <f t="shared" si="288"/>
        <v>31291</v>
      </c>
      <c r="BV5572" s="50" cm="1">
        <f t="array" ref="BV5572">_xlfn.STDEV.S(_xlfn._xlws.FILTER($BT$2:$BT$15482,$BU$2:$BU$15482=BU5572))*SQRT(252)</f>
        <v>9.4687552674989703</v>
      </c>
      <c r="BW5572" s="18">
        <f t="shared" si="289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1">
        <f t="shared" si="288"/>
        <v>31291</v>
      </c>
      <c r="BV5573" s="50" cm="1">
        <f t="array" ref="BV5573">_xlfn.STDEV.S(_xlfn._xlws.FILTER($BT$2:$BT$15482,$BU$2:$BU$15482=BU5573))*SQRT(252)</f>
        <v>9.4687552674989703</v>
      </c>
      <c r="BW5573" s="18">
        <f t="shared" si="289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1">
        <f t="shared" si="288"/>
        <v>31291</v>
      </c>
      <c r="BV5574" s="50" cm="1">
        <f t="array" ref="BV5574">_xlfn.STDEV.S(_xlfn._xlws.FILTER($BT$2:$BT$15482,$BU$2:$BU$15482=BU5574))*SQRT(252)</f>
        <v>9.4687552674989703</v>
      </c>
      <c r="BW5574" s="18">
        <f t="shared" si="289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1">
        <f t="shared" si="288"/>
        <v>31291</v>
      </c>
      <c r="BV5575" s="50" cm="1">
        <f t="array" ref="BV5575">_xlfn.STDEV.S(_xlfn._xlws.FILTER($BT$2:$BT$15482,$BU$2:$BU$15482=BU5575))*SQRT(252)</f>
        <v>9.4687552674989703</v>
      </c>
      <c r="BW5575" s="18">
        <f t="shared" si="289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1">
        <f t="shared" si="288"/>
        <v>31291</v>
      </c>
      <c r="BV5576" s="50" cm="1">
        <f t="array" ref="BV5576">_xlfn.STDEV.S(_xlfn._xlws.FILTER($BT$2:$BT$15482,$BU$2:$BU$15482=BU5576))*SQRT(252)</f>
        <v>9.4687552674989703</v>
      </c>
      <c r="BW5576" s="18">
        <f t="shared" si="289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1">
        <f t="shared" si="288"/>
        <v>31291</v>
      </c>
      <c r="BV5577" s="50" cm="1">
        <f t="array" ref="BV5577">_xlfn.STDEV.S(_xlfn._xlws.FILTER($BT$2:$BT$15482,$BU$2:$BU$15482=BU5577))*SQRT(252)</f>
        <v>9.4687552674989703</v>
      </c>
      <c r="BW5577" s="18">
        <f t="shared" si="289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1">
        <f t="shared" si="288"/>
        <v>31291</v>
      </c>
      <c r="BV5578" s="50" cm="1">
        <f t="array" ref="BV5578">_xlfn.STDEV.S(_xlfn._xlws.FILTER($BT$2:$BT$15482,$BU$2:$BU$15482=BU5578))*SQRT(252)</f>
        <v>9.4687552674989703</v>
      </c>
      <c r="BW5578" s="18">
        <f t="shared" si="289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1">
        <f t="shared" si="288"/>
        <v>31291</v>
      </c>
      <c r="BV5579" s="50" cm="1">
        <f t="array" ref="BV5579">_xlfn.STDEV.S(_xlfn._xlws.FILTER($BT$2:$BT$15482,$BU$2:$BU$15482=BU5579))*SQRT(252)</f>
        <v>9.4687552674989703</v>
      </c>
      <c r="BW5579" s="18">
        <f t="shared" si="289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1">
        <f t="shared" si="288"/>
        <v>31291</v>
      </c>
      <c r="BV5580" s="50" cm="1">
        <f t="array" ref="BV5580">_xlfn.STDEV.S(_xlfn._xlws.FILTER($BT$2:$BT$15482,$BU$2:$BU$15482=BU5580))*SQRT(252)</f>
        <v>9.4687552674989703</v>
      </c>
      <c r="BW5580" s="18">
        <f t="shared" si="289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1">
        <f t="shared" si="288"/>
        <v>31291</v>
      </c>
      <c r="BV5581" s="50" cm="1">
        <f t="array" ref="BV5581">_xlfn.STDEV.S(_xlfn._xlws.FILTER($BT$2:$BT$15482,$BU$2:$BU$15482=BU5581))*SQRT(252)</f>
        <v>9.4687552674989703</v>
      </c>
      <c r="BW5581" s="18">
        <f t="shared" si="289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1">
        <f t="shared" si="288"/>
        <v>31291</v>
      </c>
      <c r="BV5582" s="50" cm="1">
        <f t="array" ref="BV5582">_xlfn.STDEV.S(_xlfn._xlws.FILTER($BT$2:$BT$15482,$BU$2:$BU$15482=BU5582))*SQRT(252)</f>
        <v>9.4687552674989703</v>
      </c>
      <c r="BW5582" s="18">
        <f t="shared" si="289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1">
        <f t="shared" si="288"/>
        <v>31291</v>
      </c>
      <c r="BV5583" s="50" cm="1">
        <f t="array" ref="BV5583">_xlfn.STDEV.S(_xlfn._xlws.FILTER($BT$2:$BT$15482,$BU$2:$BU$15482=BU5583))*SQRT(252)</f>
        <v>9.4687552674989703</v>
      </c>
      <c r="BW5583" s="18">
        <f t="shared" si="289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1">
        <f t="shared" si="288"/>
        <v>31291</v>
      </c>
      <c r="BV5584" s="50" cm="1">
        <f t="array" ref="BV5584">_xlfn.STDEV.S(_xlfn._xlws.FILTER($BT$2:$BT$15482,$BU$2:$BU$15482=BU5584))*SQRT(252)</f>
        <v>9.4687552674989703</v>
      </c>
      <c r="BW5584" s="18">
        <f t="shared" si="289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1">
        <f t="shared" si="288"/>
        <v>31291</v>
      </c>
      <c r="BV5585" s="50" cm="1">
        <f t="array" ref="BV5585">_xlfn.STDEV.S(_xlfn._xlws.FILTER($BT$2:$BT$15482,$BU$2:$BU$15482=BU5585))*SQRT(252)</f>
        <v>9.4687552674989703</v>
      </c>
      <c r="BW5585" s="18">
        <f t="shared" si="289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1">
        <f t="shared" si="288"/>
        <v>31291</v>
      </c>
      <c r="BV5586" s="50" cm="1">
        <f t="array" ref="BV5586">_xlfn.STDEV.S(_xlfn._xlws.FILTER($BT$2:$BT$15482,$BU$2:$BU$15482=BU5586))*SQRT(252)</f>
        <v>9.4687552674989703</v>
      </c>
      <c r="BW5586" s="18">
        <f t="shared" si="289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1">
        <f t="shared" si="288"/>
        <v>31291</v>
      </c>
      <c r="BV5587" s="50" cm="1">
        <f t="array" ref="BV5587">_xlfn.STDEV.S(_xlfn._xlws.FILTER($BT$2:$BT$15482,$BU$2:$BU$15482=BU5587))*SQRT(252)</f>
        <v>9.4687552674989703</v>
      </c>
      <c r="BW5587" s="18">
        <f t="shared" si="289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1">
        <f t="shared" si="288"/>
        <v>31291</v>
      </c>
      <c r="BV5588" s="50" cm="1">
        <f t="array" ref="BV5588">_xlfn.STDEV.S(_xlfn._xlws.FILTER($BT$2:$BT$15482,$BU$2:$BU$15482=BU5588))*SQRT(252)</f>
        <v>9.4687552674989703</v>
      </c>
      <c r="BW5588" s="18">
        <f t="shared" si="289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1">
        <f t="shared" si="288"/>
        <v>31291</v>
      </c>
      <c r="BV5589" s="50" cm="1">
        <f t="array" ref="BV5589">_xlfn.STDEV.S(_xlfn._xlws.FILTER($BT$2:$BT$15482,$BU$2:$BU$15482=BU5589))*SQRT(252)</f>
        <v>9.4687552674989703</v>
      </c>
      <c r="BW5589" s="18">
        <f t="shared" si="289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1">
        <f t="shared" si="288"/>
        <v>31291</v>
      </c>
      <c r="BV5590" s="50" cm="1">
        <f t="array" ref="BV5590">_xlfn.STDEV.S(_xlfn._xlws.FILTER($BT$2:$BT$15482,$BU$2:$BU$15482=BU5590))*SQRT(252)</f>
        <v>9.4687552674989703</v>
      </c>
      <c r="BW5590" s="18">
        <f t="shared" si="289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1">
        <f t="shared" si="288"/>
        <v>31321</v>
      </c>
      <c r="BV5591" s="50" cm="1">
        <f t="array" ref="BV5591">_xlfn.STDEV.S(_xlfn._xlws.FILTER($BT$2:$BT$15482,$BU$2:$BU$15482=BU5591))*SQRT(252)</f>
        <v>8.3868513692164637</v>
      </c>
      <c r="BW5591" s="18">
        <f t="shared" si="289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1">
        <f t="shared" si="288"/>
        <v>31321</v>
      </c>
      <c r="BV5592" s="50" cm="1">
        <f t="array" ref="BV5592">_xlfn.STDEV.S(_xlfn._xlws.FILTER($BT$2:$BT$15482,$BU$2:$BU$15482=BU5592))*SQRT(252)</f>
        <v>8.3868513692164637</v>
      </c>
      <c r="BW5592" s="18">
        <f t="shared" si="289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1">
        <f t="shared" si="288"/>
        <v>31321</v>
      </c>
      <c r="BV5593" s="50" cm="1">
        <f t="array" ref="BV5593">_xlfn.STDEV.S(_xlfn._xlws.FILTER($BT$2:$BT$15482,$BU$2:$BU$15482=BU5593))*SQRT(252)</f>
        <v>8.3868513692164637</v>
      </c>
      <c r="BW5593" s="18">
        <f t="shared" si="289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1">
        <f t="shared" si="288"/>
        <v>31321</v>
      </c>
      <c r="BV5594" s="50" cm="1">
        <f t="array" ref="BV5594">_xlfn.STDEV.S(_xlfn._xlws.FILTER($BT$2:$BT$15482,$BU$2:$BU$15482=BU5594))*SQRT(252)</f>
        <v>8.3868513692164637</v>
      </c>
      <c r="BW5594" s="18">
        <f t="shared" si="289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1">
        <f t="shared" si="288"/>
        <v>31321</v>
      </c>
      <c r="BV5595" s="50" cm="1">
        <f t="array" ref="BV5595">_xlfn.STDEV.S(_xlfn._xlws.FILTER($BT$2:$BT$15482,$BU$2:$BU$15482=BU5595))*SQRT(252)</f>
        <v>8.3868513692164637</v>
      </c>
      <c r="BW5595" s="18">
        <f t="shared" si="289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1">
        <f t="shared" si="288"/>
        <v>31321</v>
      </c>
      <c r="BV5596" s="50" cm="1">
        <f t="array" ref="BV5596">_xlfn.STDEV.S(_xlfn._xlws.FILTER($BT$2:$BT$15482,$BU$2:$BU$15482=BU5596))*SQRT(252)</f>
        <v>8.3868513692164637</v>
      </c>
      <c r="BW5596" s="18">
        <f t="shared" si="289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1">
        <f t="shared" si="288"/>
        <v>31321</v>
      </c>
      <c r="BV5597" s="50" cm="1">
        <f t="array" ref="BV5597">_xlfn.STDEV.S(_xlfn._xlws.FILTER($BT$2:$BT$15482,$BU$2:$BU$15482=BU5597))*SQRT(252)</f>
        <v>8.3868513692164637</v>
      </c>
      <c r="BW5597" s="18">
        <f t="shared" si="289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1">
        <f t="shared" si="288"/>
        <v>31321</v>
      </c>
      <c r="BV5598" s="50" cm="1">
        <f t="array" ref="BV5598">_xlfn.STDEV.S(_xlfn._xlws.FILTER($BT$2:$BT$15482,$BU$2:$BU$15482=BU5598))*SQRT(252)</f>
        <v>8.3868513692164637</v>
      </c>
      <c r="BW5598" s="18">
        <f t="shared" si="289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1">
        <f t="shared" si="288"/>
        <v>31321</v>
      </c>
      <c r="BV5599" s="50" cm="1">
        <f t="array" ref="BV5599">_xlfn.STDEV.S(_xlfn._xlws.FILTER($BT$2:$BT$15482,$BU$2:$BU$15482=BU5599))*SQRT(252)</f>
        <v>8.3868513692164637</v>
      </c>
      <c r="BW5599" s="18">
        <f t="shared" si="289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1">
        <f t="shared" si="288"/>
        <v>31321</v>
      </c>
      <c r="BV5600" s="50" cm="1">
        <f t="array" ref="BV5600">_xlfn.STDEV.S(_xlfn._xlws.FILTER($BT$2:$BT$15482,$BU$2:$BU$15482=BU5600))*SQRT(252)</f>
        <v>8.3868513692164637</v>
      </c>
      <c r="BW5600" s="18">
        <f t="shared" si="289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1">
        <f t="shared" si="288"/>
        <v>31321</v>
      </c>
      <c r="BV5601" s="50" cm="1">
        <f t="array" ref="BV5601">_xlfn.STDEV.S(_xlfn._xlws.FILTER($BT$2:$BT$15482,$BU$2:$BU$15482=BU5601))*SQRT(252)</f>
        <v>8.3868513692164637</v>
      </c>
      <c r="BW5601" s="18">
        <f t="shared" si="289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1">
        <f t="shared" si="288"/>
        <v>31321</v>
      </c>
      <c r="BV5602" s="50" cm="1">
        <f t="array" ref="BV5602">_xlfn.STDEV.S(_xlfn._xlws.FILTER($BT$2:$BT$15482,$BU$2:$BU$15482=BU5602))*SQRT(252)</f>
        <v>8.3868513692164637</v>
      </c>
      <c r="BW5602" s="18">
        <f t="shared" si="289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1">
        <f t="shared" si="288"/>
        <v>31321</v>
      </c>
      <c r="BV5603" s="50" cm="1">
        <f t="array" ref="BV5603">_xlfn.STDEV.S(_xlfn._xlws.FILTER($BT$2:$BT$15482,$BU$2:$BU$15482=BU5603))*SQRT(252)</f>
        <v>8.3868513692164637</v>
      </c>
      <c r="BW5603" s="18">
        <f t="shared" si="289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1">
        <f t="shared" si="288"/>
        <v>31321</v>
      </c>
      <c r="BV5604" s="50" cm="1">
        <f t="array" ref="BV5604">_xlfn.STDEV.S(_xlfn._xlws.FILTER($BT$2:$BT$15482,$BU$2:$BU$15482=BU5604))*SQRT(252)</f>
        <v>8.3868513692164637</v>
      </c>
      <c r="BW5604" s="18">
        <f t="shared" si="289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1">
        <f t="shared" si="288"/>
        <v>31321</v>
      </c>
      <c r="BV5605" s="50" cm="1">
        <f t="array" ref="BV5605">_xlfn.STDEV.S(_xlfn._xlws.FILTER($BT$2:$BT$15482,$BU$2:$BU$15482=BU5605))*SQRT(252)</f>
        <v>8.3868513692164637</v>
      </c>
      <c r="BW5605" s="18">
        <f t="shared" si="289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1">
        <f t="shared" si="288"/>
        <v>31321</v>
      </c>
      <c r="BV5606" s="50" cm="1">
        <f t="array" ref="BV5606">_xlfn.STDEV.S(_xlfn._xlws.FILTER($BT$2:$BT$15482,$BU$2:$BU$15482=BU5606))*SQRT(252)</f>
        <v>8.3868513692164637</v>
      </c>
      <c r="BW5606" s="18">
        <f t="shared" si="289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1">
        <f t="shared" si="288"/>
        <v>31321</v>
      </c>
      <c r="BV5607" s="50" cm="1">
        <f t="array" ref="BV5607">_xlfn.STDEV.S(_xlfn._xlws.FILTER($BT$2:$BT$15482,$BU$2:$BU$15482=BU5607))*SQRT(252)</f>
        <v>8.3868513692164637</v>
      </c>
      <c r="BW5607" s="18">
        <f t="shared" si="289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1">
        <f t="shared" si="288"/>
        <v>31321</v>
      </c>
      <c r="BV5608" s="50" cm="1">
        <f t="array" ref="BV5608">_xlfn.STDEV.S(_xlfn._xlws.FILTER($BT$2:$BT$15482,$BU$2:$BU$15482=BU5608))*SQRT(252)</f>
        <v>8.3868513692164637</v>
      </c>
      <c r="BW5608" s="18">
        <f t="shared" si="289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1">
        <f t="shared" si="288"/>
        <v>31321</v>
      </c>
      <c r="BV5609" s="50" cm="1">
        <f t="array" ref="BV5609">_xlfn.STDEV.S(_xlfn._xlws.FILTER($BT$2:$BT$15482,$BU$2:$BU$15482=BU5609))*SQRT(252)</f>
        <v>8.3868513692164637</v>
      </c>
      <c r="BW5609" s="18">
        <f t="shared" si="289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1">
        <f t="shared" si="288"/>
        <v>31321</v>
      </c>
      <c r="BV5610" s="50" cm="1">
        <f t="array" ref="BV5610">_xlfn.STDEV.S(_xlfn._xlws.FILTER($BT$2:$BT$15482,$BU$2:$BU$15482=BU5610))*SQRT(252)</f>
        <v>8.3868513692164637</v>
      </c>
      <c r="BW5610" s="18">
        <f t="shared" si="289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1">
        <f t="shared" si="288"/>
        <v>31321</v>
      </c>
      <c r="BV5611" s="50" cm="1">
        <f t="array" ref="BV5611">_xlfn.STDEV.S(_xlfn._xlws.FILTER($BT$2:$BT$15482,$BU$2:$BU$15482=BU5611))*SQRT(252)</f>
        <v>8.3868513692164637</v>
      </c>
      <c r="BW5611" s="18">
        <f t="shared" si="289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1">
        <f t="shared" si="288"/>
        <v>31321</v>
      </c>
      <c r="BV5612" s="50" cm="1">
        <f t="array" ref="BV5612">_xlfn.STDEV.S(_xlfn._xlws.FILTER($BT$2:$BT$15482,$BU$2:$BU$15482=BU5612))*SQRT(252)</f>
        <v>8.3868513692164637</v>
      </c>
      <c r="BW5612" s="18">
        <f t="shared" si="289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1">
        <f t="shared" si="288"/>
        <v>31321</v>
      </c>
      <c r="BV5613" s="50" cm="1">
        <f t="array" ref="BV5613">_xlfn.STDEV.S(_xlfn._xlws.FILTER($BT$2:$BT$15482,$BU$2:$BU$15482=BU5613))*SQRT(252)</f>
        <v>8.3868513692164637</v>
      </c>
      <c r="BW5613" s="18">
        <f t="shared" si="289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1">
        <f t="shared" si="288"/>
        <v>31352</v>
      </c>
      <c r="BV5614" s="50" cm="1">
        <f t="array" ref="BV5614">_xlfn.STDEV.S(_xlfn._xlws.FILTER($BT$2:$BT$15482,$BU$2:$BU$15482=BU5614))*SQRT(252)</f>
        <v>8.3334959492905565</v>
      </c>
      <c r="BW5614" s="18">
        <f t="shared" si="289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1">
        <f t="shared" si="288"/>
        <v>31352</v>
      </c>
      <c r="BV5615" s="50" cm="1">
        <f t="array" ref="BV5615">_xlfn.STDEV.S(_xlfn._xlws.FILTER($BT$2:$BT$15482,$BU$2:$BU$15482=BU5615))*SQRT(252)</f>
        <v>8.3334959492905565</v>
      </c>
      <c r="BW5615" s="18">
        <f t="shared" si="289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1">
        <f t="shared" si="288"/>
        <v>31352</v>
      </c>
      <c r="BV5616" s="50" cm="1">
        <f t="array" ref="BV5616">_xlfn.STDEV.S(_xlfn._xlws.FILTER($BT$2:$BT$15482,$BU$2:$BU$15482=BU5616))*SQRT(252)</f>
        <v>8.3334959492905565</v>
      </c>
      <c r="BW5616" s="18">
        <f t="shared" si="289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1">
        <f t="shared" si="288"/>
        <v>31352</v>
      </c>
      <c r="BV5617" s="50" cm="1">
        <f t="array" ref="BV5617">_xlfn.STDEV.S(_xlfn._xlws.FILTER($BT$2:$BT$15482,$BU$2:$BU$15482=BU5617))*SQRT(252)</f>
        <v>8.3334959492905565</v>
      </c>
      <c r="BW5617" s="18">
        <f t="shared" si="289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1">
        <f t="shared" si="288"/>
        <v>31352</v>
      </c>
      <c r="BV5618" s="50" cm="1">
        <f t="array" ref="BV5618">_xlfn.STDEV.S(_xlfn._xlws.FILTER($BT$2:$BT$15482,$BU$2:$BU$15482=BU5618))*SQRT(252)</f>
        <v>8.3334959492905565</v>
      </c>
      <c r="BW5618" s="18">
        <f t="shared" si="289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1">
        <f t="shared" si="288"/>
        <v>31352</v>
      </c>
      <c r="BV5619" s="50" cm="1">
        <f t="array" ref="BV5619">_xlfn.STDEV.S(_xlfn._xlws.FILTER($BT$2:$BT$15482,$BU$2:$BU$15482=BU5619))*SQRT(252)</f>
        <v>8.3334959492905565</v>
      </c>
      <c r="BW5619" s="18">
        <f t="shared" si="289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1">
        <f t="shared" si="288"/>
        <v>31352</v>
      </c>
      <c r="BV5620" s="50" cm="1">
        <f t="array" ref="BV5620">_xlfn.STDEV.S(_xlfn._xlws.FILTER($BT$2:$BT$15482,$BU$2:$BU$15482=BU5620))*SQRT(252)</f>
        <v>8.3334959492905565</v>
      </c>
      <c r="BW5620" s="18">
        <f t="shared" si="289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1">
        <f t="shared" si="288"/>
        <v>31352</v>
      </c>
      <c r="BV5621" s="50" cm="1">
        <f t="array" ref="BV5621">_xlfn.STDEV.S(_xlfn._xlws.FILTER($BT$2:$BT$15482,$BU$2:$BU$15482=BU5621))*SQRT(252)</f>
        <v>8.3334959492905565</v>
      </c>
      <c r="BW5621" s="18">
        <f t="shared" si="289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1">
        <f t="shared" si="288"/>
        <v>31352</v>
      </c>
      <c r="BV5622" s="50" cm="1">
        <f t="array" ref="BV5622">_xlfn.STDEV.S(_xlfn._xlws.FILTER($BT$2:$BT$15482,$BU$2:$BU$15482=BU5622))*SQRT(252)</f>
        <v>8.3334959492905565</v>
      </c>
      <c r="BW5622" s="18">
        <f t="shared" si="289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1">
        <f t="shared" si="288"/>
        <v>31352</v>
      </c>
      <c r="BV5623" s="50" cm="1">
        <f t="array" ref="BV5623">_xlfn.STDEV.S(_xlfn._xlws.FILTER($BT$2:$BT$15482,$BU$2:$BU$15482=BU5623))*SQRT(252)</f>
        <v>8.3334959492905565</v>
      </c>
      <c r="BW5623" s="18">
        <f t="shared" si="289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1">
        <f t="shared" si="288"/>
        <v>31352</v>
      </c>
      <c r="BV5624" s="50" cm="1">
        <f t="array" ref="BV5624">_xlfn.STDEV.S(_xlfn._xlws.FILTER($BT$2:$BT$15482,$BU$2:$BU$15482=BU5624))*SQRT(252)</f>
        <v>8.3334959492905565</v>
      </c>
      <c r="BW5624" s="18">
        <f t="shared" si="289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1">
        <f t="shared" si="288"/>
        <v>31352</v>
      </c>
      <c r="BV5625" s="50" cm="1">
        <f t="array" ref="BV5625">_xlfn.STDEV.S(_xlfn._xlws.FILTER($BT$2:$BT$15482,$BU$2:$BU$15482=BU5625))*SQRT(252)</f>
        <v>8.3334959492905565</v>
      </c>
      <c r="BW5625" s="18">
        <f t="shared" si="289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1">
        <f t="shared" si="288"/>
        <v>31352</v>
      </c>
      <c r="BV5626" s="50" cm="1">
        <f t="array" ref="BV5626">_xlfn.STDEV.S(_xlfn._xlws.FILTER($BT$2:$BT$15482,$BU$2:$BU$15482=BU5626))*SQRT(252)</f>
        <v>8.3334959492905565</v>
      </c>
      <c r="BW5626" s="18">
        <f t="shared" si="289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1">
        <f t="shared" si="288"/>
        <v>31352</v>
      </c>
      <c r="BV5627" s="50" cm="1">
        <f t="array" ref="BV5627">_xlfn.STDEV.S(_xlfn._xlws.FILTER($BT$2:$BT$15482,$BU$2:$BU$15482=BU5627))*SQRT(252)</f>
        <v>8.3334959492905565</v>
      </c>
      <c r="BW5627" s="18">
        <f t="shared" si="289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1">
        <f t="shared" si="288"/>
        <v>31352</v>
      </c>
      <c r="BV5628" s="50" cm="1">
        <f t="array" ref="BV5628">_xlfn.STDEV.S(_xlfn._xlws.FILTER($BT$2:$BT$15482,$BU$2:$BU$15482=BU5628))*SQRT(252)</f>
        <v>8.3334959492905565</v>
      </c>
      <c r="BW5628" s="18">
        <f t="shared" si="289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1">
        <f t="shared" si="288"/>
        <v>31352</v>
      </c>
      <c r="BV5629" s="50" cm="1">
        <f t="array" ref="BV5629">_xlfn.STDEV.S(_xlfn._xlws.FILTER($BT$2:$BT$15482,$BU$2:$BU$15482=BU5629))*SQRT(252)</f>
        <v>8.3334959492905565</v>
      </c>
      <c r="BW5629" s="18">
        <f t="shared" si="289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1">
        <f t="shared" si="288"/>
        <v>31352</v>
      </c>
      <c r="BV5630" s="50" cm="1">
        <f t="array" ref="BV5630">_xlfn.STDEV.S(_xlfn._xlws.FILTER($BT$2:$BT$15482,$BU$2:$BU$15482=BU5630))*SQRT(252)</f>
        <v>8.3334959492905565</v>
      </c>
      <c r="BW5630" s="18">
        <f t="shared" si="289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1">
        <f t="shared" si="288"/>
        <v>31352</v>
      </c>
      <c r="BV5631" s="50" cm="1">
        <f t="array" ref="BV5631">_xlfn.STDEV.S(_xlfn._xlws.FILTER($BT$2:$BT$15482,$BU$2:$BU$15482=BU5631))*SQRT(252)</f>
        <v>8.3334959492905565</v>
      </c>
      <c r="BW5631" s="18">
        <f t="shared" si="289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1">
        <f t="shared" si="288"/>
        <v>31352</v>
      </c>
      <c r="BV5632" s="50" cm="1">
        <f t="array" ref="BV5632">_xlfn.STDEV.S(_xlfn._xlws.FILTER($BT$2:$BT$15482,$BU$2:$BU$15482=BU5632))*SQRT(252)</f>
        <v>8.3334959492905565</v>
      </c>
      <c r="BW5632" s="18">
        <f t="shared" si="289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1">
        <f t="shared" si="288"/>
        <v>31352</v>
      </c>
      <c r="BV5633" s="50" cm="1">
        <f t="array" ref="BV5633">_xlfn.STDEV.S(_xlfn._xlws.FILTER($BT$2:$BT$15482,$BU$2:$BU$15482=BU5633))*SQRT(252)</f>
        <v>8.3334959492905565</v>
      </c>
      <c r="BW5633" s="18">
        <f t="shared" si="289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1">
        <f t="shared" ref="BU5634:BU5697" si="290">DATE(YEAR(BS5634),MONTH(BS5634),1)</f>
        <v>31382</v>
      </c>
      <c r="BV5634" s="50" cm="1">
        <f t="array" ref="BV5634">_xlfn.STDEV.S(_xlfn._xlws.FILTER($BT$2:$BT$15482,$BU$2:$BU$15482=BU5634))*SQRT(252)</f>
        <v>10.744462759952215</v>
      </c>
      <c r="BW5634" s="18">
        <f t="shared" si="289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1">
        <f t="shared" si="290"/>
        <v>31382</v>
      </c>
      <c r="BV5635" s="50" cm="1">
        <f t="array" ref="BV5635">_xlfn.STDEV.S(_xlfn._xlws.FILTER($BT$2:$BT$15482,$BU$2:$BU$15482=BU5635))*SQRT(252)</f>
        <v>10.744462759952215</v>
      </c>
      <c r="BW5635" s="18">
        <f t="shared" ref="BW5635:BW5698" si="291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1">
        <f t="shared" si="290"/>
        <v>31382</v>
      </c>
      <c r="BV5636" s="50" cm="1">
        <f t="array" ref="BV5636">_xlfn.STDEV.S(_xlfn._xlws.FILTER($BT$2:$BT$15482,$BU$2:$BU$15482=BU5636))*SQRT(252)</f>
        <v>10.744462759952215</v>
      </c>
      <c r="BW5636" s="18">
        <f t="shared" si="291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1">
        <f t="shared" si="290"/>
        <v>31382</v>
      </c>
      <c r="BV5637" s="50" cm="1">
        <f t="array" ref="BV5637">_xlfn.STDEV.S(_xlfn._xlws.FILTER($BT$2:$BT$15482,$BU$2:$BU$15482=BU5637))*SQRT(252)</f>
        <v>10.744462759952215</v>
      </c>
      <c r="BW5637" s="18">
        <f t="shared" si="291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1">
        <f t="shared" si="290"/>
        <v>31382</v>
      </c>
      <c r="BV5638" s="50" cm="1">
        <f t="array" ref="BV5638">_xlfn.STDEV.S(_xlfn._xlws.FILTER($BT$2:$BT$15482,$BU$2:$BU$15482=BU5638))*SQRT(252)</f>
        <v>10.744462759952215</v>
      </c>
      <c r="BW5638" s="18">
        <f t="shared" si="291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1">
        <f t="shared" si="290"/>
        <v>31382</v>
      </c>
      <c r="BV5639" s="50" cm="1">
        <f t="array" ref="BV5639">_xlfn.STDEV.S(_xlfn._xlws.FILTER($BT$2:$BT$15482,$BU$2:$BU$15482=BU5639))*SQRT(252)</f>
        <v>10.744462759952215</v>
      </c>
      <c r="BW5639" s="18">
        <f t="shared" si="291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1">
        <f t="shared" si="290"/>
        <v>31382</v>
      </c>
      <c r="BV5640" s="50" cm="1">
        <f t="array" ref="BV5640">_xlfn.STDEV.S(_xlfn._xlws.FILTER($BT$2:$BT$15482,$BU$2:$BU$15482=BU5640))*SQRT(252)</f>
        <v>10.744462759952215</v>
      </c>
      <c r="BW5640" s="18">
        <f t="shared" si="291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1">
        <f t="shared" si="290"/>
        <v>31382</v>
      </c>
      <c r="BV5641" s="50" cm="1">
        <f t="array" ref="BV5641">_xlfn.STDEV.S(_xlfn._xlws.FILTER($BT$2:$BT$15482,$BU$2:$BU$15482=BU5641))*SQRT(252)</f>
        <v>10.744462759952215</v>
      </c>
      <c r="BW5641" s="18">
        <f t="shared" si="291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1">
        <f t="shared" si="290"/>
        <v>31382</v>
      </c>
      <c r="BV5642" s="50" cm="1">
        <f t="array" ref="BV5642">_xlfn.STDEV.S(_xlfn._xlws.FILTER($BT$2:$BT$15482,$BU$2:$BU$15482=BU5642))*SQRT(252)</f>
        <v>10.744462759952215</v>
      </c>
      <c r="BW5642" s="18">
        <f t="shared" si="291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1">
        <f t="shared" si="290"/>
        <v>31382</v>
      </c>
      <c r="BV5643" s="50" cm="1">
        <f t="array" ref="BV5643">_xlfn.STDEV.S(_xlfn._xlws.FILTER($BT$2:$BT$15482,$BU$2:$BU$15482=BU5643))*SQRT(252)</f>
        <v>10.744462759952215</v>
      </c>
      <c r="BW5643" s="18">
        <f t="shared" si="291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1">
        <f t="shared" si="290"/>
        <v>31382</v>
      </c>
      <c r="BV5644" s="50" cm="1">
        <f t="array" ref="BV5644">_xlfn.STDEV.S(_xlfn._xlws.FILTER($BT$2:$BT$15482,$BU$2:$BU$15482=BU5644))*SQRT(252)</f>
        <v>10.744462759952215</v>
      </c>
      <c r="BW5644" s="18">
        <f t="shared" si="291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1">
        <f t="shared" si="290"/>
        <v>31382</v>
      </c>
      <c r="BV5645" s="50" cm="1">
        <f t="array" ref="BV5645">_xlfn.STDEV.S(_xlfn._xlws.FILTER($BT$2:$BT$15482,$BU$2:$BU$15482=BU5645))*SQRT(252)</f>
        <v>10.744462759952215</v>
      </c>
      <c r="BW5645" s="18">
        <f t="shared" si="291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1">
        <f t="shared" si="290"/>
        <v>31382</v>
      </c>
      <c r="BV5646" s="50" cm="1">
        <f t="array" ref="BV5646">_xlfn.STDEV.S(_xlfn._xlws.FILTER($BT$2:$BT$15482,$BU$2:$BU$15482=BU5646))*SQRT(252)</f>
        <v>10.744462759952215</v>
      </c>
      <c r="BW5646" s="18">
        <f t="shared" si="291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1">
        <f t="shared" si="290"/>
        <v>31382</v>
      </c>
      <c r="BV5647" s="50" cm="1">
        <f t="array" ref="BV5647">_xlfn.STDEV.S(_xlfn._xlws.FILTER($BT$2:$BT$15482,$BU$2:$BU$15482=BU5647))*SQRT(252)</f>
        <v>10.744462759952215</v>
      </c>
      <c r="BW5647" s="18">
        <f t="shared" si="291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1">
        <f t="shared" si="290"/>
        <v>31382</v>
      </c>
      <c r="BV5648" s="50" cm="1">
        <f t="array" ref="BV5648">_xlfn.STDEV.S(_xlfn._xlws.FILTER($BT$2:$BT$15482,$BU$2:$BU$15482=BU5648))*SQRT(252)</f>
        <v>10.744462759952215</v>
      </c>
      <c r="BW5648" s="18">
        <f t="shared" si="291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1">
        <f t="shared" si="290"/>
        <v>31382</v>
      </c>
      <c r="BV5649" s="50" cm="1">
        <f t="array" ref="BV5649">_xlfn.STDEV.S(_xlfn._xlws.FILTER($BT$2:$BT$15482,$BU$2:$BU$15482=BU5649))*SQRT(252)</f>
        <v>10.744462759952215</v>
      </c>
      <c r="BW5649" s="18">
        <f t="shared" si="291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1">
        <f t="shared" si="290"/>
        <v>31382</v>
      </c>
      <c r="BV5650" s="50" cm="1">
        <f t="array" ref="BV5650">_xlfn.STDEV.S(_xlfn._xlws.FILTER($BT$2:$BT$15482,$BU$2:$BU$15482=BU5650))*SQRT(252)</f>
        <v>10.744462759952215</v>
      </c>
      <c r="BW5650" s="18">
        <f t="shared" si="291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1">
        <f t="shared" si="290"/>
        <v>31382</v>
      </c>
      <c r="BV5651" s="50" cm="1">
        <f t="array" ref="BV5651">_xlfn.STDEV.S(_xlfn._xlws.FILTER($BT$2:$BT$15482,$BU$2:$BU$15482=BU5651))*SQRT(252)</f>
        <v>10.744462759952215</v>
      </c>
      <c r="BW5651" s="18">
        <f t="shared" si="291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1">
        <f t="shared" si="290"/>
        <v>31382</v>
      </c>
      <c r="BV5652" s="50" cm="1">
        <f t="array" ref="BV5652">_xlfn.STDEV.S(_xlfn._xlws.FILTER($BT$2:$BT$15482,$BU$2:$BU$15482=BU5652))*SQRT(252)</f>
        <v>10.744462759952215</v>
      </c>
      <c r="BW5652" s="18">
        <f t="shared" si="291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1">
        <f t="shared" si="290"/>
        <v>31382</v>
      </c>
      <c r="BV5653" s="50" cm="1">
        <f t="array" ref="BV5653">_xlfn.STDEV.S(_xlfn._xlws.FILTER($BT$2:$BT$15482,$BU$2:$BU$15482=BU5653))*SQRT(252)</f>
        <v>10.744462759952215</v>
      </c>
      <c r="BW5653" s="18">
        <f t="shared" si="291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1">
        <f t="shared" si="290"/>
        <v>31382</v>
      </c>
      <c r="BV5654" s="50" cm="1">
        <f t="array" ref="BV5654">_xlfn.STDEV.S(_xlfn._xlws.FILTER($BT$2:$BT$15482,$BU$2:$BU$15482=BU5654))*SQRT(252)</f>
        <v>10.744462759952215</v>
      </c>
      <c r="BW5654" s="18">
        <f t="shared" si="291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1">
        <f t="shared" si="290"/>
        <v>31413</v>
      </c>
      <c r="BV5655" s="50" cm="1">
        <f t="array" ref="BV5655">_xlfn.STDEV.S(_xlfn._xlws.FILTER($BT$2:$BT$15482,$BU$2:$BU$15482=BU5655))*SQRT(252)</f>
        <v>13.043669310853797</v>
      </c>
      <c r="BW5655" s="18">
        <f t="shared" si="291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1">
        <f t="shared" si="290"/>
        <v>31413</v>
      </c>
      <c r="BV5656" s="50" cm="1">
        <f t="array" ref="BV5656">_xlfn.STDEV.S(_xlfn._xlws.FILTER($BT$2:$BT$15482,$BU$2:$BU$15482=BU5656))*SQRT(252)</f>
        <v>13.043669310853797</v>
      </c>
      <c r="BW5656" s="18">
        <f t="shared" si="291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1">
        <f t="shared" si="290"/>
        <v>31413</v>
      </c>
      <c r="BV5657" s="50" cm="1">
        <f t="array" ref="BV5657">_xlfn.STDEV.S(_xlfn._xlws.FILTER($BT$2:$BT$15482,$BU$2:$BU$15482=BU5657))*SQRT(252)</f>
        <v>13.043669310853797</v>
      </c>
      <c r="BW5657" s="18">
        <f t="shared" si="291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1">
        <f t="shared" si="290"/>
        <v>31413</v>
      </c>
      <c r="BV5658" s="50" cm="1">
        <f t="array" ref="BV5658">_xlfn.STDEV.S(_xlfn._xlws.FILTER($BT$2:$BT$15482,$BU$2:$BU$15482=BU5658))*SQRT(252)</f>
        <v>13.043669310853797</v>
      </c>
      <c r="BW5658" s="18">
        <f t="shared" si="291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1">
        <f t="shared" si="290"/>
        <v>31413</v>
      </c>
      <c r="BV5659" s="50" cm="1">
        <f t="array" ref="BV5659">_xlfn.STDEV.S(_xlfn._xlws.FILTER($BT$2:$BT$15482,$BU$2:$BU$15482=BU5659))*SQRT(252)</f>
        <v>13.043669310853797</v>
      </c>
      <c r="BW5659" s="18">
        <f t="shared" si="291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1">
        <f t="shared" si="290"/>
        <v>31413</v>
      </c>
      <c r="BV5660" s="50" cm="1">
        <f t="array" ref="BV5660">_xlfn.STDEV.S(_xlfn._xlws.FILTER($BT$2:$BT$15482,$BU$2:$BU$15482=BU5660))*SQRT(252)</f>
        <v>13.043669310853797</v>
      </c>
      <c r="BW5660" s="18">
        <f t="shared" si="291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1">
        <f t="shared" si="290"/>
        <v>31413</v>
      </c>
      <c r="BV5661" s="50" cm="1">
        <f t="array" ref="BV5661">_xlfn.STDEV.S(_xlfn._xlws.FILTER($BT$2:$BT$15482,$BU$2:$BU$15482=BU5661))*SQRT(252)</f>
        <v>13.043669310853797</v>
      </c>
      <c r="BW5661" s="18">
        <f t="shared" si="291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1">
        <f t="shared" si="290"/>
        <v>31413</v>
      </c>
      <c r="BV5662" s="50" cm="1">
        <f t="array" ref="BV5662">_xlfn.STDEV.S(_xlfn._xlws.FILTER($BT$2:$BT$15482,$BU$2:$BU$15482=BU5662))*SQRT(252)</f>
        <v>13.043669310853797</v>
      </c>
      <c r="BW5662" s="18">
        <f t="shared" si="291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1">
        <f t="shared" si="290"/>
        <v>31413</v>
      </c>
      <c r="BV5663" s="50" cm="1">
        <f t="array" ref="BV5663">_xlfn.STDEV.S(_xlfn._xlws.FILTER($BT$2:$BT$15482,$BU$2:$BU$15482=BU5663))*SQRT(252)</f>
        <v>13.043669310853797</v>
      </c>
      <c r="BW5663" s="18">
        <f t="shared" si="291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1">
        <f t="shared" si="290"/>
        <v>31413</v>
      </c>
      <c r="BV5664" s="50" cm="1">
        <f t="array" ref="BV5664">_xlfn.STDEV.S(_xlfn._xlws.FILTER($BT$2:$BT$15482,$BU$2:$BU$15482=BU5664))*SQRT(252)</f>
        <v>13.043669310853797</v>
      </c>
      <c r="BW5664" s="18">
        <f t="shared" si="291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1">
        <f t="shared" si="290"/>
        <v>31413</v>
      </c>
      <c r="BV5665" s="50" cm="1">
        <f t="array" ref="BV5665">_xlfn.STDEV.S(_xlfn._xlws.FILTER($BT$2:$BT$15482,$BU$2:$BU$15482=BU5665))*SQRT(252)</f>
        <v>13.043669310853797</v>
      </c>
      <c r="BW5665" s="18">
        <f t="shared" si="291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1">
        <f t="shared" si="290"/>
        <v>31413</v>
      </c>
      <c r="BV5666" s="50" cm="1">
        <f t="array" ref="BV5666">_xlfn.STDEV.S(_xlfn._xlws.FILTER($BT$2:$BT$15482,$BU$2:$BU$15482=BU5666))*SQRT(252)</f>
        <v>13.043669310853797</v>
      </c>
      <c r="BW5666" s="18">
        <f t="shared" si="291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1">
        <f t="shared" si="290"/>
        <v>31413</v>
      </c>
      <c r="BV5667" s="50" cm="1">
        <f t="array" ref="BV5667">_xlfn.STDEV.S(_xlfn._xlws.FILTER($BT$2:$BT$15482,$BU$2:$BU$15482=BU5667))*SQRT(252)</f>
        <v>13.043669310853797</v>
      </c>
      <c r="BW5667" s="18">
        <f t="shared" si="291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1">
        <f t="shared" si="290"/>
        <v>31413</v>
      </c>
      <c r="BV5668" s="50" cm="1">
        <f t="array" ref="BV5668">_xlfn.STDEV.S(_xlfn._xlws.FILTER($BT$2:$BT$15482,$BU$2:$BU$15482=BU5668))*SQRT(252)</f>
        <v>13.043669310853797</v>
      </c>
      <c r="BW5668" s="18">
        <f t="shared" si="291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1">
        <f t="shared" si="290"/>
        <v>31413</v>
      </c>
      <c r="BV5669" s="50" cm="1">
        <f t="array" ref="BV5669">_xlfn.STDEV.S(_xlfn._xlws.FILTER($BT$2:$BT$15482,$BU$2:$BU$15482=BU5669))*SQRT(252)</f>
        <v>13.043669310853797</v>
      </c>
      <c r="BW5669" s="18">
        <f t="shared" si="291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1">
        <f t="shared" si="290"/>
        <v>31413</v>
      </c>
      <c r="BV5670" s="50" cm="1">
        <f t="array" ref="BV5670">_xlfn.STDEV.S(_xlfn._xlws.FILTER($BT$2:$BT$15482,$BU$2:$BU$15482=BU5670))*SQRT(252)</f>
        <v>13.043669310853797</v>
      </c>
      <c r="BW5670" s="18">
        <f t="shared" si="291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1">
        <f t="shared" si="290"/>
        <v>31413</v>
      </c>
      <c r="BV5671" s="50" cm="1">
        <f t="array" ref="BV5671">_xlfn.STDEV.S(_xlfn._xlws.FILTER($BT$2:$BT$15482,$BU$2:$BU$15482=BU5671))*SQRT(252)</f>
        <v>13.043669310853797</v>
      </c>
      <c r="BW5671" s="18">
        <f t="shared" si="291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1">
        <f t="shared" si="290"/>
        <v>31413</v>
      </c>
      <c r="BV5672" s="50" cm="1">
        <f t="array" ref="BV5672">_xlfn.STDEV.S(_xlfn._xlws.FILTER($BT$2:$BT$15482,$BU$2:$BU$15482=BU5672))*SQRT(252)</f>
        <v>13.043669310853797</v>
      </c>
      <c r="BW5672" s="18">
        <f t="shared" si="291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1">
        <f t="shared" si="290"/>
        <v>31413</v>
      </c>
      <c r="BV5673" s="50" cm="1">
        <f t="array" ref="BV5673">_xlfn.STDEV.S(_xlfn._xlws.FILTER($BT$2:$BT$15482,$BU$2:$BU$15482=BU5673))*SQRT(252)</f>
        <v>13.043669310853797</v>
      </c>
      <c r="BW5673" s="18">
        <f t="shared" si="291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1">
        <f t="shared" si="290"/>
        <v>31413</v>
      </c>
      <c r="BV5674" s="50" cm="1">
        <f t="array" ref="BV5674">_xlfn.STDEV.S(_xlfn._xlws.FILTER($BT$2:$BT$15482,$BU$2:$BU$15482=BU5674))*SQRT(252)</f>
        <v>13.043669310853797</v>
      </c>
      <c r="BW5674" s="18">
        <f t="shared" si="291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1">
        <f t="shared" si="290"/>
        <v>31413</v>
      </c>
      <c r="BV5675" s="50" cm="1">
        <f t="array" ref="BV5675">_xlfn.STDEV.S(_xlfn._xlws.FILTER($BT$2:$BT$15482,$BU$2:$BU$15482=BU5675))*SQRT(252)</f>
        <v>13.043669310853797</v>
      </c>
      <c r="BW5675" s="18">
        <f t="shared" si="291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1">
        <f t="shared" si="290"/>
        <v>31413</v>
      </c>
      <c r="BV5676" s="50" cm="1">
        <f t="array" ref="BV5676">_xlfn.STDEV.S(_xlfn._xlws.FILTER($BT$2:$BT$15482,$BU$2:$BU$15482=BU5676))*SQRT(252)</f>
        <v>13.043669310853797</v>
      </c>
      <c r="BW5676" s="18">
        <f t="shared" si="291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1">
        <f t="shared" si="290"/>
        <v>31444</v>
      </c>
      <c r="BV5677" s="50" cm="1">
        <f t="array" ref="BV5677">_xlfn.STDEV.S(_xlfn._xlws.FILTER($BT$2:$BT$15482,$BU$2:$BU$15482=BU5677))*SQRT(252)</f>
        <v>8.7829463944863679</v>
      </c>
      <c r="BW5677" s="18">
        <f t="shared" si="291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1">
        <f t="shared" si="290"/>
        <v>31444</v>
      </c>
      <c r="BV5678" s="50" cm="1">
        <f t="array" ref="BV5678">_xlfn.STDEV.S(_xlfn._xlws.FILTER($BT$2:$BT$15482,$BU$2:$BU$15482=BU5678))*SQRT(252)</f>
        <v>8.7829463944863679</v>
      </c>
      <c r="BW5678" s="18">
        <f t="shared" si="291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1">
        <f t="shared" si="290"/>
        <v>31444</v>
      </c>
      <c r="BV5679" s="50" cm="1">
        <f t="array" ref="BV5679">_xlfn.STDEV.S(_xlfn._xlws.FILTER($BT$2:$BT$15482,$BU$2:$BU$15482=BU5679))*SQRT(252)</f>
        <v>8.7829463944863679</v>
      </c>
      <c r="BW5679" s="18">
        <f t="shared" si="291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1">
        <f t="shared" si="290"/>
        <v>31444</v>
      </c>
      <c r="BV5680" s="50" cm="1">
        <f t="array" ref="BV5680">_xlfn.STDEV.S(_xlfn._xlws.FILTER($BT$2:$BT$15482,$BU$2:$BU$15482=BU5680))*SQRT(252)</f>
        <v>8.7829463944863679</v>
      </c>
      <c r="BW5680" s="18">
        <f t="shared" si="291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1">
        <f t="shared" si="290"/>
        <v>31444</v>
      </c>
      <c r="BV5681" s="50" cm="1">
        <f t="array" ref="BV5681">_xlfn.STDEV.S(_xlfn._xlws.FILTER($BT$2:$BT$15482,$BU$2:$BU$15482=BU5681))*SQRT(252)</f>
        <v>8.7829463944863679</v>
      </c>
      <c r="BW5681" s="18">
        <f t="shared" si="291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1">
        <f t="shared" si="290"/>
        <v>31444</v>
      </c>
      <c r="BV5682" s="50" cm="1">
        <f t="array" ref="BV5682">_xlfn.STDEV.S(_xlfn._xlws.FILTER($BT$2:$BT$15482,$BU$2:$BU$15482=BU5682))*SQRT(252)</f>
        <v>8.7829463944863679</v>
      </c>
      <c r="BW5682" s="18">
        <f t="shared" si="291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1">
        <f t="shared" si="290"/>
        <v>31444</v>
      </c>
      <c r="BV5683" s="50" cm="1">
        <f t="array" ref="BV5683">_xlfn.STDEV.S(_xlfn._xlws.FILTER($BT$2:$BT$15482,$BU$2:$BU$15482=BU5683))*SQRT(252)</f>
        <v>8.7829463944863679</v>
      </c>
      <c r="BW5683" s="18">
        <f t="shared" si="291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1">
        <f t="shared" si="290"/>
        <v>31444</v>
      </c>
      <c r="BV5684" s="50" cm="1">
        <f t="array" ref="BV5684">_xlfn.STDEV.S(_xlfn._xlws.FILTER($BT$2:$BT$15482,$BU$2:$BU$15482=BU5684))*SQRT(252)</f>
        <v>8.7829463944863679</v>
      </c>
      <c r="BW5684" s="18">
        <f t="shared" si="291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1">
        <f t="shared" si="290"/>
        <v>31444</v>
      </c>
      <c r="BV5685" s="50" cm="1">
        <f t="array" ref="BV5685">_xlfn.STDEV.S(_xlfn._xlws.FILTER($BT$2:$BT$15482,$BU$2:$BU$15482=BU5685))*SQRT(252)</f>
        <v>8.7829463944863679</v>
      </c>
      <c r="BW5685" s="18">
        <f t="shared" si="291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1">
        <f t="shared" si="290"/>
        <v>31444</v>
      </c>
      <c r="BV5686" s="50" cm="1">
        <f t="array" ref="BV5686">_xlfn.STDEV.S(_xlfn._xlws.FILTER($BT$2:$BT$15482,$BU$2:$BU$15482=BU5686))*SQRT(252)</f>
        <v>8.7829463944863679</v>
      </c>
      <c r="BW5686" s="18">
        <f t="shared" si="291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1">
        <f t="shared" si="290"/>
        <v>31444</v>
      </c>
      <c r="BV5687" s="50" cm="1">
        <f t="array" ref="BV5687">_xlfn.STDEV.S(_xlfn._xlws.FILTER($BT$2:$BT$15482,$BU$2:$BU$15482=BU5687))*SQRT(252)</f>
        <v>8.7829463944863679</v>
      </c>
      <c r="BW5687" s="18">
        <f t="shared" si="291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1">
        <f t="shared" si="290"/>
        <v>31444</v>
      </c>
      <c r="BV5688" s="50" cm="1">
        <f t="array" ref="BV5688">_xlfn.STDEV.S(_xlfn._xlws.FILTER($BT$2:$BT$15482,$BU$2:$BU$15482=BU5688))*SQRT(252)</f>
        <v>8.7829463944863679</v>
      </c>
      <c r="BW5688" s="18">
        <f t="shared" si="291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1">
        <f t="shared" si="290"/>
        <v>31444</v>
      </c>
      <c r="BV5689" s="50" cm="1">
        <f t="array" ref="BV5689">_xlfn.STDEV.S(_xlfn._xlws.FILTER($BT$2:$BT$15482,$BU$2:$BU$15482=BU5689))*SQRT(252)</f>
        <v>8.7829463944863679</v>
      </c>
      <c r="BW5689" s="18">
        <f t="shared" si="291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1">
        <f t="shared" si="290"/>
        <v>31444</v>
      </c>
      <c r="BV5690" s="50" cm="1">
        <f t="array" ref="BV5690">_xlfn.STDEV.S(_xlfn._xlws.FILTER($BT$2:$BT$15482,$BU$2:$BU$15482=BU5690))*SQRT(252)</f>
        <v>8.7829463944863679</v>
      </c>
      <c r="BW5690" s="18">
        <f t="shared" si="291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1">
        <f t="shared" si="290"/>
        <v>31444</v>
      </c>
      <c r="BV5691" s="50" cm="1">
        <f t="array" ref="BV5691">_xlfn.STDEV.S(_xlfn._xlws.FILTER($BT$2:$BT$15482,$BU$2:$BU$15482=BU5691))*SQRT(252)</f>
        <v>8.7829463944863679</v>
      </c>
      <c r="BW5691" s="18">
        <f t="shared" si="291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1">
        <f t="shared" si="290"/>
        <v>31444</v>
      </c>
      <c r="BV5692" s="50" cm="1">
        <f t="array" ref="BV5692">_xlfn.STDEV.S(_xlfn._xlws.FILTER($BT$2:$BT$15482,$BU$2:$BU$15482=BU5692))*SQRT(252)</f>
        <v>8.7829463944863679</v>
      </c>
      <c r="BW5692" s="18">
        <f t="shared" si="291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1">
        <f t="shared" si="290"/>
        <v>31444</v>
      </c>
      <c r="BV5693" s="50" cm="1">
        <f t="array" ref="BV5693">_xlfn.STDEV.S(_xlfn._xlws.FILTER($BT$2:$BT$15482,$BU$2:$BU$15482=BU5693))*SQRT(252)</f>
        <v>8.7829463944863679</v>
      </c>
      <c r="BW5693" s="18">
        <f t="shared" si="291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1">
        <f t="shared" si="290"/>
        <v>31444</v>
      </c>
      <c r="BV5694" s="50" cm="1">
        <f t="array" ref="BV5694">_xlfn.STDEV.S(_xlfn._xlws.FILTER($BT$2:$BT$15482,$BU$2:$BU$15482=BU5694))*SQRT(252)</f>
        <v>8.7829463944863679</v>
      </c>
      <c r="BW5694" s="18">
        <f t="shared" si="291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1">
        <f t="shared" si="290"/>
        <v>31444</v>
      </c>
      <c r="BV5695" s="50" cm="1">
        <f t="array" ref="BV5695">_xlfn.STDEV.S(_xlfn._xlws.FILTER($BT$2:$BT$15482,$BU$2:$BU$15482=BU5695))*SQRT(252)</f>
        <v>8.7829463944863679</v>
      </c>
      <c r="BW5695" s="18">
        <f t="shared" si="291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1">
        <f t="shared" si="290"/>
        <v>31472</v>
      </c>
      <c r="BV5696" s="50" cm="1">
        <f t="array" ref="BV5696">_xlfn.STDEV.S(_xlfn._xlws.FILTER($BT$2:$BT$15482,$BU$2:$BU$15482=BU5696))*SQRT(252)</f>
        <v>9.9956868593145565</v>
      </c>
      <c r="BW5696" s="18">
        <f t="shared" si="291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1">
        <f t="shared" si="290"/>
        <v>31472</v>
      </c>
      <c r="BV5697" s="50" cm="1">
        <f t="array" ref="BV5697">_xlfn.STDEV.S(_xlfn._xlws.FILTER($BT$2:$BT$15482,$BU$2:$BU$15482=BU5697))*SQRT(252)</f>
        <v>9.9956868593145565</v>
      </c>
      <c r="BW5697" s="18">
        <f t="shared" si="291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1">
        <f t="shared" ref="BU5698:BU5761" si="292">DATE(YEAR(BS5698),MONTH(BS5698),1)</f>
        <v>31472</v>
      </c>
      <c r="BV5698" s="50" cm="1">
        <f t="array" ref="BV5698">_xlfn.STDEV.S(_xlfn._xlws.FILTER($BT$2:$BT$15482,$BU$2:$BU$15482=BU5698))*SQRT(252)</f>
        <v>9.9956868593145565</v>
      </c>
      <c r="BW5698" s="18">
        <f t="shared" si="291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1">
        <f t="shared" si="292"/>
        <v>31472</v>
      </c>
      <c r="BV5699" s="50" cm="1">
        <f t="array" ref="BV5699">_xlfn.STDEV.S(_xlfn._xlws.FILTER($BT$2:$BT$15482,$BU$2:$BU$15482=BU5699))*SQRT(252)</f>
        <v>9.9956868593145565</v>
      </c>
      <c r="BW5699" s="18">
        <f t="shared" ref="BW5699:BW5762" si="293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1">
        <f t="shared" si="292"/>
        <v>31472</v>
      </c>
      <c r="BV5700" s="50" cm="1">
        <f t="array" ref="BV5700">_xlfn.STDEV.S(_xlfn._xlws.FILTER($BT$2:$BT$15482,$BU$2:$BU$15482=BU5700))*SQRT(252)</f>
        <v>9.9956868593145565</v>
      </c>
      <c r="BW5700" s="18">
        <f t="shared" si="293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1">
        <f t="shared" si="292"/>
        <v>31472</v>
      </c>
      <c r="BV5701" s="50" cm="1">
        <f t="array" ref="BV5701">_xlfn.STDEV.S(_xlfn._xlws.FILTER($BT$2:$BT$15482,$BU$2:$BU$15482=BU5701))*SQRT(252)</f>
        <v>9.9956868593145565</v>
      </c>
      <c r="BW5701" s="18">
        <f t="shared" si="293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1">
        <f t="shared" si="292"/>
        <v>31472</v>
      </c>
      <c r="BV5702" s="50" cm="1">
        <f t="array" ref="BV5702">_xlfn.STDEV.S(_xlfn._xlws.FILTER($BT$2:$BT$15482,$BU$2:$BU$15482=BU5702))*SQRT(252)</f>
        <v>9.9956868593145565</v>
      </c>
      <c r="BW5702" s="18">
        <f t="shared" si="293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1">
        <f t="shared" si="292"/>
        <v>31472</v>
      </c>
      <c r="BV5703" s="50" cm="1">
        <f t="array" ref="BV5703">_xlfn.STDEV.S(_xlfn._xlws.FILTER($BT$2:$BT$15482,$BU$2:$BU$15482=BU5703))*SQRT(252)</f>
        <v>9.9956868593145565</v>
      </c>
      <c r="BW5703" s="18">
        <f t="shared" si="293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1">
        <f t="shared" si="292"/>
        <v>31472</v>
      </c>
      <c r="BV5704" s="50" cm="1">
        <f t="array" ref="BV5704">_xlfn.STDEV.S(_xlfn._xlws.FILTER($BT$2:$BT$15482,$BU$2:$BU$15482=BU5704))*SQRT(252)</f>
        <v>9.9956868593145565</v>
      </c>
      <c r="BW5704" s="18">
        <f t="shared" si="293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1">
        <f t="shared" si="292"/>
        <v>31472</v>
      </c>
      <c r="BV5705" s="50" cm="1">
        <f t="array" ref="BV5705">_xlfn.STDEV.S(_xlfn._xlws.FILTER($BT$2:$BT$15482,$BU$2:$BU$15482=BU5705))*SQRT(252)</f>
        <v>9.9956868593145565</v>
      </c>
      <c r="BW5705" s="18">
        <f t="shared" si="293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1">
        <f t="shared" si="292"/>
        <v>31472</v>
      </c>
      <c r="BV5706" s="50" cm="1">
        <f t="array" ref="BV5706">_xlfn.STDEV.S(_xlfn._xlws.FILTER($BT$2:$BT$15482,$BU$2:$BU$15482=BU5706))*SQRT(252)</f>
        <v>9.9956868593145565</v>
      </c>
      <c r="BW5706" s="18">
        <f t="shared" si="293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1">
        <f t="shared" si="292"/>
        <v>31472</v>
      </c>
      <c r="BV5707" s="50" cm="1">
        <f t="array" ref="BV5707">_xlfn.STDEV.S(_xlfn._xlws.FILTER($BT$2:$BT$15482,$BU$2:$BU$15482=BU5707))*SQRT(252)</f>
        <v>9.9956868593145565</v>
      </c>
      <c r="BW5707" s="18">
        <f t="shared" si="293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1">
        <f t="shared" si="292"/>
        <v>31472</v>
      </c>
      <c r="BV5708" s="50" cm="1">
        <f t="array" ref="BV5708">_xlfn.STDEV.S(_xlfn._xlws.FILTER($BT$2:$BT$15482,$BU$2:$BU$15482=BU5708))*SQRT(252)</f>
        <v>9.9956868593145565</v>
      </c>
      <c r="BW5708" s="18">
        <f t="shared" si="293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1">
        <f t="shared" si="292"/>
        <v>31472</v>
      </c>
      <c r="BV5709" s="50" cm="1">
        <f t="array" ref="BV5709">_xlfn.STDEV.S(_xlfn._xlws.FILTER($BT$2:$BT$15482,$BU$2:$BU$15482=BU5709))*SQRT(252)</f>
        <v>9.9956868593145565</v>
      </c>
      <c r="BW5709" s="18">
        <f t="shared" si="293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1">
        <f t="shared" si="292"/>
        <v>31472</v>
      </c>
      <c r="BV5710" s="50" cm="1">
        <f t="array" ref="BV5710">_xlfn.STDEV.S(_xlfn._xlws.FILTER($BT$2:$BT$15482,$BU$2:$BU$15482=BU5710))*SQRT(252)</f>
        <v>9.9956868593145565</v>
      </c>
      <c r="BW5710" s="18">
        <f t="shared" si="293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1">
        <f t="shared" si="292"/>
        <v>31472</v>
      </c>
      <c r="BV5711" s="50" cm="1">
        <f t="array" ref="BV5711">_xlfn.STDEV.S(_xlfn._xlws.FILTER($BT$2:$BT$15482,$BU$2:$BU$15482=BU5711))*SQRT(252)</f>
        <v>9.9956868593145565</v>
      </c>
      <c r="BW5711" s="18">
        <f t="shared" si="293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1">
        <f t="shared" si="292"/>
        <v>31472</v>
      </c>
      <c r="BV5712" s="50" cm="1">
        <f t="array" ref="BV5712">_xlfn.STDEV.S(_xlfn._xlws.FILTER($BT$2:$BT$15482,$BU$2:$BU$15482=BU5712))*SQRT(252)</f>
        <v>9.9956868593145565</v>
      </c>
      <c r="BW5712" s="18">
        <f t="shared" si="293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1">
        <f t="shared" si="292"/>
        <v>31472</v>
      </c>
      <c r="BV5713" s="50" cm="1">
        <f t="array" ref="BV5713">_xlfn.STDEV.S(_xlfn._xlws.FILTER($BT$2:$BT$15482,$BU$2:$BU$15482=BU5713))*SQRT(252)</f>
        <v>9.9956868593145565</v>
      </c>
      <c r="BW5713" s="18">
        <f t="shared" si="293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1">
        <f t="shared" si="292"/>
        <v>31472</v>
      </c>
      <c r="BV5714" s="50" cm="1">
        <f t="array" ref="BV5714">_xlfn.STDEV.S(_xlfn._xlws.FILTER($BT$2:$BT$15482,$BU$2:$BU$15482=BU5714))*SQRT(252)</f>
        <v>9.9956868593145565</v>
      </c>
      <c r="BW5714" s="18">
        <f t="shared" si="293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1">
        <f t="shared" si="292"/>
        <v>31472</v>
      </c>
      <c r="BV5715" s="50" cm="1">
        <f t="array" ref="BV5715">_xlfn.STDEV.S(_xlfn._xlws.FILTER($BT$2:$BT$15482,$BU$2:$BU$15482=BU5715))*SQRT(252)</f>
        <v>9.9956868593145565</v>
      </c>
      <c r="BW5715" s="18">
        <f t="shared" si="293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1">
        <f t="shared" si="292"/>
        <v>31503</v>
      </c>
      <c r="BV5716" s="50" cm="1">
        <f t="array" ref="BV5716">_xlfn.STDEV.S(_xlfn._xlws.FILTER($BT$2:$BT$15482,$BU$2:$BU$15482=BU5716))*SQRT(252)</f>
        <v>14.975798658320214</v>
      </c>
      <c r="BW5716" s="18">
        <f t="shared" si="293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1">
        <f t="shared" si="292"/>
        <v>31503</v>
      </c>
      <c r="BV5717" s="50" cm="1">
        <f t="array" ref="BV5717">_xlfn.STDEV.S(_xlfn._xlws.FILTER($BT$2:$BT$15482,$BU$2:$BU$15482=BU5717))*SQRT(252)</f>
        <v>14.975798658320214</v>
      </c>
      <c r="BW5717" s="18">
        <f t="shared" si="293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1">
        <f t="shared" si="292"/>
        <v>31503</v>
      </c>
      <c r="BV5718" s="50" cm="1">
        <f t="array" ref="BV5718">_xlfn.STDEV.S(_xlfn._xlws.FILTER($BT$2:$BT$15482,$BU$2:$BU$15482=BU5718))*SQRT(252)</f>
        <v>14.975798658320214</v>
      </c>
      <c r="BW5718" s="18">
        <f t="shared" si="293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1">
        <f t="shared" si="292"/>
        <v>31503</v>
      </c>
      <c r="BV5719" s="50" cm="1">
        <f t="array" ref="BV5719">_xlfn.STDEV.S(_xlfn._xlws.FILTER($BT$2:$BT$15482,$BU$2:$BU$15482=BU5719))*SQRT(252)</f>
        <v>14.975798658320214</v>
      </c>
      <c r="BW5719" s="18">
        <f t="shared" si="293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1">
        <f t="shared" si="292"/>
        <v>31503</v>
      </c>
      <c r="BV5720" s="50" cm="1">
        <f t="array" ref="BV5720">_xlfn.STDEV.S(_xlfn._xlws.FILTER($BT$2:$BT$15482,$BU$2:$BU$15482=BU5720))*SQRT(252)</f>
        <v>14.975798658320214</v>
      </c>
      <c r="BW5720" s="18">
        <f t="shared" si="293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1">
        <f t="shared" si="292"/>
        <v>31503</v>
      </c>
      <c r="BV5721" s="50" cm="1">
        <f t="array" ref="BV5721">_xlfn.STDEV.S(_xlfn._xlws.FILTER($BT$2:$BT$15482,$BU$2:$BU$15482=BU5721))*SQRT(252)</f>
        <v>14.975798658320214</v>
      </c>
      <c r="BW5721" s="18">
        <f t="shared" si="293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1">
        <f t="shared" si="292"/>
        <v>31503</v>
      </c>
      <c r="BV5722" s="50" cm="1">
        <f t="array" ref="BV5722">_xlfn.STDEV.S(_xlfn._xlws.FILTER($BT$2:$BT$15482,$BU$2:$BU$15482=BU5722))*SQRT(252)</f>
        <v>14.975798658320214</v>
      </c>
      <c r="BW5722" s="18">
        <f t="shared" si="293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1">
        <f t="shared" si="292"/>
        <v>31503</v>
      </c>
      <c r="BV5723" s="50" cm="1">
        <f t="array" ref="BV5723">_xlfn.STDEV.S(_xlfn._xlws.FILTER($BT$2:$BT$15482,$BU$2:$BU$15482=BU5723))*SQRT(252)</f>
        <v>14.975798658320214</v>
      </c>
      <c r="BW5723" s="18">
        <f t="shared" si="293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1">
        <f t="shared" si="292"/>
        <v>31503</v>
      </c>
      <c r="BV5724" s="50" cm="1">
        <f t="array" ref="BV5724">_xlfn.STDEV.S(_xlfn._xlws.FILTER($BT$2:$BT$15482,$BU$2:$BU$15482=BU5724))*SQRT(252)</f>
        <v>14.975798658320214</v>
      </c>
      <c r="BW5724" s="18">
        <f t="shared" si="293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1">
        <f t="shared" si="292"/>
        <v>31503</v>
      </c>
      <c r="BV5725" s="50" cm="1">
        <f t="array" ref="BV5725">_xlfn.STDEV.S(_xlfn._xlws.FILTER($BT$2:$BT$15482,$BU$2:$BU$15482=BU5725))*SQRT(252)</f>
        <v>14.975798658320214</v>
      </c>
      <c r="BW5725" s="18">
        <f t="shared" si="293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1">
        <f t="shared" si="292"/>
        <v>31503</v>
      </c>
      <c r="BV5726" s="50" cm="1">
        <f t="array" ref="BV5726">_xlfn.STDEV.S(_xlfn._xlws.FILTER($BT$2:$BT$15482,$BU$2:$BU$15482=BU5726))*SQRT(252)</f>
        <v>14.975798658320214</v>
      </c>
      <c r="BW5726" s="18">
        <f t="shared" si="293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1">
        <f t="shared" si="292"/>
        <v>31503</v>
      </c>
      <c r="BV5727" s="50" cm="1">
        <f t="array" ref="BV5727">_xlfn.STDEV.S(_xlfn._xlws.FILTER($BT$2:$BT$15482,$BU$2:$BU$15482=BU5727))*SQRT(252)</f>
        <v>14.975798658320214</v>
      </c>
      <c r="BW5727" s="18">
        <f t="shared" si="293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1">
        <f t="shared" si="292"/>
        <v>31503</v>
      </c>
      <c r="BV5728" s="50" cm="1">
        <f t="array" ref="BV5728">_xlfn.STDEV.S(_xlfn._xlws.FILTER($BT$2:$BT$15482,$BU$2:$BU$15482=BU5728))*SQRT(252)</f>
        <v>14.975798658320214</v>
      </c>
      <c r="BW5728" s="18">
        <f t="shared" si="293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1">
        <f t="shared" si="292"/>
        <v>31503</v>
      </c>
      <c r="BV5729" s="50" cm="1">
        <f t="array" ref="BV5729">_xlfn.STDEV.S(_xlfn._xlws.FILTER($BT$2:$BT$15482,$BU$2:$BU$15482=BU5729))*SQRT(252)</f>
        <v>14.975798658320214</v>
      </c>
      <c r="BW5729" s="18">
        <f t="shared" si="293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1">
        <f t="shared" si="292"/>
        <v>31503</v>
      </c>
      <c r="BV5730" s="50" cm="1">
        <f t="array" ref="BV5730">_xlfn.STDEV.S(_xlfn._xlws.FILTER($BT$2:$BT$15482,$BU$2:$BU$15482=BU5730))*SQRT(252)</f>
        <v>14.975798658320214</v>
      </c>
      <c r="BW5730" s="18">
        <f t="shared" si="293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1">
        <f t="shared" si="292"/>
        <v>31503</v>
      </c>
      <c r="BV5731" s="50" cm="1">
        <f t="array" ref="BV5731">_xlfn.STDEV.S(_xlfn._xlws.FILTER($BT$2:$BT$15482,$BU$2:$BU$15482=BU5731))*SQRT(252)</f>
        <v>14.975798658320214</v>
      </c>
      <c r="BW5731" s="18">
        <f t="shared" si="293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1">
        <f t="shared" si="292"/>
        <v>31503</v>
      </c>
      <c r="BV5732" s="50" cm="1">
        <f t="array" ref="BV5732">_xlfn.STDEV.S(_xlfn._xlws.FILTER($BT$2:$BT$15482,$BU$2:$BU$15482=BU5732))*SQRT(252)</f>
        <v>14.975798658320214</v>
      </c>
      <c r="BW5732" s="18">
        <f t="shared" si="293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1">
        <f t="shared" si="292"/>
        <v>31503</v>
      </c>
      <c r="BV5733" s="50" cm="1">
        <f t="array" ref="BV5733">_xlfn.STDEV.S(_xlfn._xlws.FILTER($BT$2:$BT$15482,$BU$2:$BU$15482=BU5733))*SQRT(252)</f>
        <v>14.975798658320214</v>
      </c>
      <c r="BW5733" s="18">
        <f t="shared" si="293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1">
        <f t="shared" si="292"/>
        <v>31503</v>
      </c>
      <c r="BV5734" s="50" cm="1">
        <f t="array" ref="BV5734">_xlfn.STDEV.S(_xlfn._xlws.FILTER($BT$2:$BT$15482,$BU$2:$BU$15482=BU5734))*SQRT(252)</f>
        <v>14.975798658320214</v>
      </c>
      <c r="BW5734" s="18">
        <f t="shared" si="293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1">
        <f t="shared" si="292"/>
        <v>31503</v>
      </c>
      <c r="BV5735" s="50" cm="1">
        <f t="array" ref="BV5735">_xlfn.STDEV.S(_xlfn._xlws.FILTER($BT$2:$BT$15482,$BU$2:$BU$15482=BU5735))*SQRT(252)</f>
        <v>14.975798658320214</v>
      </c>
      <c r="BW5735" s="18">
        <f t="shared" si="293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1">
        <f t="shared" si="292"/>
        <v>31503</v>
      </c>
      <c r="BV5736" s="50" cm="1">
        <f t="array" ref="BV5736">_xlfn.STDEV.S(_xlfn._xlws.FILTER($BT$2:$BT$15482,$BU$2:$BU$15482=BU5736))*SQRT(252)</f>
        <v>14.975798658320214</v>
      </c>
      <c r="BW5736" s="18">
        <f t="shared" si="293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1">
        <f t="shared" si="292"/>
        <v>31503</v>
      </c>
      <c r="BV5737" s="50" cm="1">
        <f t="array" ref="BV5737">_xlfn.STDEV.S(_xlfn._xlws.FILTER($BT$2:$BT$15482,$BU$2:$BU$15482=BU5737))*SQRT(252)</f>
        <v>14.975798658320214</v>
      </c>
      <c r="BW5737" s="18">
        <f t="shared" si="293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1">
        <f t="shared" si="292"/>
        <v>31533</v>
      </c>
      <c r="BV5738" s="50" cm="1">
        <f t="array" ref="BV5738">_xlfn.STDEV.S(_xlfn._xlws.FILTER($BT$2:$BT$15482,$BU$2:$BU$15482=BU5738))*SQRT(252)</f>
        <v>10.568553354172936</v>
      </c>
      <c r="BW5738" s="18">
        <f t="shared" si="293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1">
        <f t="shared" si="292"/>
        <v>31533</v>
      </c>
      <c r="BV5739" s="50" cm="1">
        <f t="array" ref="BV5739">_xlfn.STDEV.S(_xlfn._xlws.FILTER($BT$2:$BT$15482,$BU$2:$BU$15482=BU5739))*SQRT(252)</f>
        <v>10.568553354172936</v>
      </c>
      <c r="BW5739" s="18">
        <f t="shared" si="293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1">
        <f t="shared" si="292"/>
        <v>31533</v>
      </c>
      <c r="BV5740" s="50" cm="1">
        <f t="array" ref="BV5740">_xlfn.STDEV.S(_xlfn._xlws.FILTER($BT$2:$BT$15482,$BU$2:$BU$15482=BU5740))*SQRT(252)</f>
        <v>10.568553354172936</v>
      </c>
      <c r="BW5740" s="18">
        <f t="shared" si="293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1">
        <f t="shared" si="292"/>
        <v>31533</v>
      </c>
      <c r="BV5741" s="50" cm="1">
        <f t="array" ref="BV5741">_xlfn.STDEV.S(_xlfn._xlws.FILTER($BT$2:$BT$15482,$BU$2:$BU$15482=BU5741))*SQRT(252)</f>
        <v>10.568553354172936</v>
      </c>
      <c r="BW5741" s="18">
        <f t="shared" si="293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1">
        <f t="shared" si="292"/>
        <v>31533</v>
      </c>
      <c r="BV5742" s="50" cm="1">
        <f t="array" ref="BV5742">_xlfn.STDEV.S(_xlfn._xlws.FILTER($BT$2:$BT$15482,$BU$2:$BU$15482=BU5742))*SQRT(252)</f>
        <v>10.568553354172936</v>
      </c>
      <c r="BW5742" s="18">
        <f t="shared" si="293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1">
        <f t="shared" si="292"/>
        <v>31533</v>
      </c>
      <c r="BV5743" s="50" cm="1">
        <f t="array" ref="BV5743">_xlfn.STDEV.S(_xlfn._xlws.FILTER($BT$2:$BT$15482,$BU$2:$BU$15482=BU5743))*SQRT(252)</f>
        <v>10.568553354172936</v>
      </c>
      <c r="BW5743" s="18">
        <f t="shared" si="293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1">
        <f t="shared" si="292"/>
        <v>31533</v>
      </c>
      <c r="BV5744" s="50" cm="1">
        <f t="array" ref="BV5744">_xlfn.STDEV.S(_xlfn._xlws.FILTER($BT$2:$BT$15482,$BU$2:$BU$15482=BU5744))*SQRT(252)</f>
        <v>10.568553354172936</v>
      </c>
      <c r="BW5744" s="18">
        <f t="shared" si="293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1">
        <f t="shared" si="292"/>
        <v>31533</v>
      </c>
      <c r="BV5745" s="50" cm="1">
        <f t="array" ref="BV5745">_xlfn.STDEV.S(_xlfn._xlws.FILTER($BT$2:$BT$15482,$BU$2:$BU$15482=BU5745))*SQRT(252)</f>
        <v>10.568553354172936</v>
      </c>
      <c r="BW5745" s="18">
        <f t="shared" si="293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1">
        <f t="shared" si="292"/>
        <v>31533</v>
      </c>
      <c r="BV5746" s="50" cm="1">
        <f t="array" ref="BV5746">_xlfn.STDEV.S(_xlfn._xlws.FILTER($BT$2:$BT$15482,$BU$2:$BU$15482=BU5746))*SQRT(252)</f>
        <v>10.568553354172936</v>
      </c>
      <c r="BW5746" s="18">
        <f t="shared" si="293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1">
        <f t="shared" si="292"/>
        <v>31533</v>
      </c>
      <c r="BV5747" s="50" cm="1">
        <f t="array" ref="BV5747">_xlfn.STDEV.S(_xlfn._xlws.FILTER($BT$2:$BT$15482,$BU$2:$BU$15482=BU5747))*SQRT(252)</f>
        <v>10.568553354172936</v>
      </c>
      <c r="BW5747" s="18">
        <f t="shared" si="293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1">
        <f t="shared" si="292"/>
        <v>31533</v>
      </c>
      <c r="BV5748" s="50" cm="1">
        <f t="array" ref="BV5748">_xlfn.STDEV.S(_xlfn._xlws.FILTER($BT$2:$BT$15482,$BU$2:$BU$15482=BU5748))*SQRT(252)</f>
        <v>10.568553354172936</v>
      </c>
      <c r="BW5748" s="18">
        <f t="shared" si="293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1">
        <f t="shared" si="292"/>
        <v>31533</v>
      </c>
      <c r="BV5749" s="50" cm="1">
        <f t="array" ref="BV5749">_xlfn.STDEV.S(_xlfn._xlws.FILTER($BT$2:$BT$15482,$BU$2:$BU$15482=BU5749))*SQRT(252)</f>
        <v>10.568553354172936</v>
      </c>
      <c r="BW5749" s="18">
        <f t="shared" si="293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1">
        <f t="shared" si="292"/>
        <v>31533</v>
      </c>
      <c r="BV5750" s="50" cm="1">
        <f t="array" ref="BV5750">_xlfn.STDEV.S(_xlfn._xlws.FILTER($BT$2:$BT$15482,$BU$2:$BU$15482=BU5750))*SQRT(252)</f>
        <v>10.568553354172936</v>
      </c>
      <c r="BW5750" s="18">
        <f t="shared" si="293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1">
        <f t="shared" si="292"/>
        <v>31533</v>
      </c>
      <c r="BV5751" s="50" cm="1">
        <f t="array" ref="BV5751">_xlfn.STDEV.S(_xlfn._xlws.FILTER($BT$2:$BT$15482,$BU$2:$BU$15482=BU5751))*SQRT(252)</f>
        <v>10.568553354172936</v>
      </c>
      <c r="BW5751" s="18">
        <f t="shared" si="293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1">
        <f t="shared" si="292"/>
        <v>31533</v>
      </c>
      <c r="BV5752" s="50" cm="1">
        <f t="array" ref="BV5752">_xlfn.STDEV.S(_xlfn._xlws.FILTER($BT$2:$BT$15482,$BU$2:$BU$15482=BU5752))*SQRT(252)</f>
        <v>10.568553354172936</v>
      </c>
      <c r="BW5752" s="18">
        <f t="shared" si="293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1">
        <f t="shared" si="292"/>
        <v>31533</v>
      </c>
      <c r="BV5753" s="50" cm="1">
        <f t="array" ref="BV5753">_xlfn.STDEV.S(_xlfn._xlws.FILTER($BT$2:$BT$15482,$BU$2:$BU$15482=BU5753))*SQRT(252)</f>
        <v>10.568553354172936</v>
      </c>
      <c r="BW5753" s="18">
        <f t="shared" si="293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1">
        <f t="shared" si="292"/>
        <v>31533</v>
      </c>
      <c r="BV5754" s="50" cm="1">
        <f t="array" ref="BV5754">_xlfn.STDEV.S(_xlfn._xlws.FILTER($BT$2:$BT$15482,$BU$2:$BU$15482=BU5754))*SQRT(252)</f>
        <v>10.568553354172936</v>
      </c>
      <c r="BW5754" s="18">
        <f t="shared" si="293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1">
        <f t="shared" si="292"/>
        <v>31533</v>
      </c>
      <c r="BV5755" s="50" cm="1">
        <f t="array" ref="BV5755">_xlfn.STDEV.S(_xlfn._xlws.FILTER($BT$2:$BT$15482,$BU$2:$BU$15482=BU5755))*SQRT(252)</f>
        <v>10.568553354172936</v>
      </c>
      <c r="BW5755" s="18">
        <f t="shared" si="293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1">
        <f t="shared" si="292"/>
        <v>31533</v>
      </c>
      <c r="BV5756" s="50" cm="1">
        <f t="array" ref="BV5756">_xlfn.STDEV.S(_xlfn._xlws.FILTER($BT$2:$BT$15482,$BU$2:$BU$15482=BU5756))*SQRT(252)</f>
        <v>10.568553354172936</v>
      </c>
      <c r="BW5756" s="18">
        <f t="shared" si="293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1">
        <f t="shared" si="292"/>
        <v>31533</v>
      </c>
      <c r="BV5757" s="50" cm="1">
        <f t="array" ref="BV5757">_xlfn.STDEV.S(_xlfn._xlws.FILTER($BT$2:$BT$15482,$BU$2:$BU$15482=BU5757))*SQRT(252)</f>
        <v>10.568553354172936</v>
      </c>
      <c r="BW5757" s="18">
        <f t="shared" si="293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1">
        <f t="shared" si="292"/>
        <v>31533</v>
      </c>
      <c r="BV5758" s="50" cm="1">
        <f t="array" ref="BV5758">_xlfn.STDEV.S(_xlfn._xlws.FILTER($BT$2:$BT$15482,$BU$2:$BU$15482=BU5758))*SQRT(252)</f>
        <v>10.568553354172936</v>
      </c>
      <c r="BW5758" s="18">
        <f t="shared" si="293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1">
        <f t="shared" si="292"/>
        <v>31564</v>
      </c>
      <c r="BV5759" s="50" cm="1">
        <f t="array" ref="BV5759">_xlfn.STDEV.S(_xlfn._xlws.FILTER($BT$2:$BT$15482,$BU$2:$BU$15482=BU5759))*SQRT(252)</f>
        <v>11.316854686705137</v>
      </c>
      <c r="BW5759" s="18">
        <f t="shared" si="293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1">
        <f t="shared" si="292"/>
        <v>31564</v>
      </c>
      <c r="BV5760" s="50" cm="1">
        <f t="array" ref="BV5760">_xlfn.STDEV.S(_xlfn._xlws.FILTER($BT$2:$BT$15482,$BU$2:$BU$15482=BU5760))*SQRT(252)</f>
        <v>11.316854686705137</v>
      </c>
      <c r="BW5760" s="18">
        <f t="shared" si="293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1">
        <f t="shared" si="292"/>
        <v>31564</v>
      </c>
      <c r="BV5761" s="50" cm="1">
        <f t="array" ref="BV5761">_xlfn.STDEV.S(_xlfn._xlws.FILTER($BT$2:$BT$15482,$BU$2:$BU$15482=BU5761))*SQRT(252)</f>
        <v>11.316854686705137</v>
      </c>
      <c r="BW5761" s="18">
        <f t="shared" si="293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1">
        <f t="shared" ref="BU5762:BU5825" si="294">DATE(YEAR(BS5762),MONTH(BS5762),1)</f>
        <v>31564</v>
      </c>
      <c r="BV5762" s="50" cm="1">
        <f t="array" ref="BV5762">_xlfn.STDEV.S(_xlfn._xlws.FILTER($BT$2:$BT$15482,$BU$2:$BU$15482=BU5762))*SQRT(252)</f>
        <v>11.316854686705137</v>
      </c>
      <c r="BW5762" s="18">
        <f t="shared" si="293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1">
        <f t="shared" si="294"/>
        <v>31564</v>
      </c>
      <c r="BV5763" s="50" cm="1">
        <f t="array" ref="BV5763">_xlfn.STDEV.S(_xlfn._xlws.FILTER($BT$2:$BT$15482,$BU$2:$BU$15482=BU5763))*SQRT(252)</f>
        <v>11.316854686705137</v>
      </c>
      <c r="BW5763" s="18">
        <f t="shared" ref="BW5763:BW5826" si="295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1">
        <f t="shared" si="294"/>
        <v>31564</v>
      </c>
      <c r="BV5764" s="50" cm="1">
        <f t="array" ref="BV5764">_xlfn.STDEV.S(_xlfn._xlws.FILTER($BT$2:$BT$15482,$BU$2:$BU$15482=BU5764))*SQRT(252)</f>
        <v>11.316854686705137</v>
      </c>
      <c r="BW5764" s="18">
        <f t="shared" si="295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1">
        <f t="shared" si="294"/>
        <v>31564</v>
      </c>
      <c r="BV5765" s="50" cm="1">
        <f t="array" ref="BV5765">_xlfn.STDEV.S(_xlfn._xlws.FILTER($BT$2:$BT$15482,$BU$2:$BU$15482=BU5765))*SQRT(252)</f>
        <v>11.316854686705137</v>
      </c>
      <c r="BW5765" s="18">
        <f t="shared" si="295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1">
        <f t="shared" si="294"/>
        <v>31564</v>
      </c>
      <c r="BV5766" s="50" cm="1">
        <f t="array" ref="BV5766">_xlfn.STDEV.S(_xlfn._xlws.FILTER($BT$2:$BT$15482,$BU$2:$BU$15482=BU5766))*SQRT(252)</f>
        <v>11.316854686705137</v>
      </c>
      <c r="BW5766" s="18">
        <f t="shared" si="295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1">
        <f t="shared" si="294"/>
        <v>31564</v>
      </c>
      <c r="BV5767" s="50" cm="1">
        <f t="array" ref="BV5767">_xlfn.STDEV.S(_xlfn._xlws.FILTER($BT$2:$BT$15482,$BU$2:$BU$15482=BU5767))*SQRT(252)</f>
        <v>11.316854686705137</v>
      </c>
      <c r="BW5767" s="18">
        <f t="shared" si="295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1">
        <f t="shared" si="294"/>
        <v>31564</v>
      </c>
      <c r="BV5768" s="50" cm="1">
        <f t="array" ref="BV5768">_xlfn.STDEV.S(_xlfn._xlws.FILTER($BT$2:$BT$15482,$BU$2:$BU$15482=BU5768))*SQRT(252)</f>
        <v>11.316854686705137</v>
      </c>
      <c r="BW5768" s="18">
        <f t="shared" si="295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1">
        <f t="shared" si="294"/>
        <v>31564</v>
      </c>
      <c r="BV5769" s="50" cm="1">
        <f t="array" ref="BV5769">_xlfn.STDEV.S(_xlfn._xlws.FILTER($BT$2:$BT$15482,$BU$2:$BU$15482=BU5769))*SQRT(252)</f>
        <v>11.316854686705137</v>
      </c>
      <c r="BW5769" s="18">
        <f t="shared" si="295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1">
        <f t="shared" si="294"/>
        <v>31564</v>
      </c>
      <c r="BV5770" s="50" cm="1">
        <f t="array" ref="BV5770">_xlfn.STDEV.S(_xlfn._xlws.FILTER($BT$2:$BT$15482,$BU$2:$BU$15482=BU5770))*SQRT(252)</f>
        <v>11.316854686705137</v>
      </c>
      <c r="BW5770" s="18">
        <f t="shared" si="295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1">
        <f t="shared" si="294"/>
        <v>31564</v>
      </c>
      <c r="BV5771" s="50" cm="1">
        <f t="array" ref="BV5771">_xlfn.STDEV.S(_xlfn._xlws.FILTER($BT$2:$BT$15482,$BU$2:$BU$15482=BU5771))*SQRT(252)</f>
        <v>11.316854686705137</v>
      </c>
      <c r="BW5771" s="18">
        <f t="shared" si="295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1">
        <f t="shared" si="294"/>
        <v>31564</v>
      </c>
      <c r="BV5772" s="50" cm="1">
        <f t="array" ref="BV5772">_xlfn.STDEV.S(_xlfn._xlws.FILTER($BT$2:$BT$15482,$BU$2:$BU$15482=BU5772))*SQRT(252)</f>
        <v>11.316854686705137</v>
      </c>
      <c r="BW5772" s="18">
        <f t="shared" si="295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1">
        <f t="shared" si="294"/>
        <v>31564</v>
      </c>
      <c r="BV5773" s="50" cm="1">
        <f t="array" ref="BV5773">_xlfn.STDEV.S(_xlfn._xlws.FILTER($BT$2:$BT$15482,$BU$2:$BU$15482=BU5773))*SQRT(252)</f>
        <v>11.316854686705137</v>
      </c>
      <c r="BW5773" s="18">
        <f t="shared" si="295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1">
        <f t="shared" si="294"/>
        <v>31564</v>
      </c>
      <c r="BV5774" s="50" cm="1">
        <f t="array" ref="BV5774">_xlfn.STDEV.S(_xlfn._xlws.FILTER($BT$2:$BT$15482,$BU$2:$BU$15482=BU5774))*SQRT(252)</f>
        <v>11.316854686705137</v>
      </c>
      <c r="BW5774" s="18">
        <f t="shared" si="295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1">
        <f t="shared" si="294"/>
        <v>31564</v>
      </c>
      <c r="BV5775" s="50" cm="1">
        <f t="array" ref="BV5775">_xlfn.STDEV.S(_xlfn._xlws.FILTER($BT$2:$BT$15482,$BU$2:$BU$15482=BU5775))*SQRT(252)</f>
        <v>11.316854686705137</v>
      </c>
      <c r="BW5775" s="18">
        <f t="shared" si="295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1">
        <f t="shared" si="294"/>
        <v>31564</v>
      </c>
      <c r="BV5776" s="50" cm="1">
        <f t="array" ref="BV5776">_xlfn.STDEV.S(_xlfn._xlws.FILTER($BT$2:$BT$15482,$BU$2:$BU$15482=BU5776))*SQRT(252)</f>
        <v>11.316854686705137</v>
      </c>
      <c r="BW5776" s="18">
        <f t="shared" si="295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1">
        <f t="shared" si="294"/>
        <v>31564</v>
      </c>
      <c r="BV5777" s="50" cm="1">
        <f t="array" ref="BV5777">_xlfn.STDEV.S(_xlfn._xlws.FILTER($BT$2:$BT$15482,$BU$2:$BU$15482=BU5777))*SQRT(252)</f>
        <v>11.316854686705137</v>
      </c>
      <c r="BW5777" s="18">
        <f t="shared" si="295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1">
        <f t="shared" si="294"/>
        <v>31564</v>
      </c>
      <c r="BV5778" s="50" cm="1">
        <f t="array" ref="BV5778">_xlfn.STDEV.S(_xlfn._xlws.FILTER($BT$2:$BT$15482,$BU$2:$BU$15482=BU5778))*SQRT(252)</f>
        <v>11.316854686705137</v>
      </c>
      <c r="BW5778" s="18">
        <f t="shared" si="295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1">
        <f t="shared" si="294"/>
        <v>31564</v>
      </c>
      <c r="BV5779" s="50" cm="1">
        <f t="array" ref="BV5779">_xlfn.STDEV.S(_xlfn._xlws.FILTER($BT$2:$BT$15482,$BU$2:$BU$15482=BU5779))*SQRT(252)</f>
        <v>11.316854686705137</v>
      </c>
      <c r="BW5779" s="18">
        <f t="shared" si="295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1">
        <f t="shared" si="294"/>
        <v>31594</v>
      </c>
      <c r="BV5780" s="50" cm="1">
        <f t="array" ref="BV5780">_xlfn.STDEV.S(_xlfn._xlws.FILTER($BT$2:$BT$15482,$BU$2:$BU$15482=BU5780))*SQRT(252)</f>
        <v>15.520364920733252</v>
      </c>
      <c r="BW5780" s="18">
        <f t="shared" si="295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1">
        <f t="shared" si="294"/>
        <v>31594</v>
      </c>
      <c r="BV5781" s="50" cm="1">
        <f t="array" ref="BV5781">_xlfn.STDEV.S(_xlfn._xlws.FILTER($BT$2:$BT$15482,$BU$2:$BU$15482=BU5781))*SQRT(252)</f>
        <v>15.520364920733252</v>
      </c>
      <c r="BW5781" s="18">
        <f t="shared" si="295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1">
        <f t="shared" si="294"/>
        <v>31594</v>
      </c>
      <c r="BV5782" s="50" cm="1">
        <f t="array" ref="BV5782">_xlfn.STDEV.S(_xlfn._xlws.FILTER($BT$2:$BT$15482,$BU$2:$BU$15482=BU5782))*SQRT(252)</f>
        <v>15.520364920733252</v>
      </c>
      <c r="BW5782" s="18">
        <f t="shared" si="295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1">
        <f t="shared" si="294"/>
        <v>31594</v>
      </c>
      <c r="BV5783" s="50" cm="1">
        <f t="array" ref="BV5783">_xlfn.STDEV.S(_xlfn._xlws.FILTER($BT$2:$BT$15482,$BU$2:$BU$15482=BU5783))*SQRT(252)</f>
        <v>15.520364920733252</v>
      </c>
      <c r="BW5783" s="18">
        <f t="shared" si="295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1">
        <f t="shared" si="294"/>
        <v>31594</v>
      </c>
      <c r="BV5784" s="50" cm="1">
        <f t="array" ref="BV5784">_xlfn.STDEV.S(_xlfn._xlws.FILTER($BT$2:$BT$15482,$BU$2:$BU$15482=BU5784))*SQRT(252)</f>
        <v>15.520364920733252</v>
      </c>
      <c r="BW5784" s="18">
        <f t="shared" si="295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1">
        <f t="shared" si="294"/>
        <v>31594</v>
      </c>
      <c r="BV5785" s="50" cm="1">
        <f t="array" ref="BV5785">_xlfn.STDEV.S(_xlfn._xlws.FILTER($BT$2:$BT$15482,$BU$2:$BU$15482=BU5785))*SQRT(252)</f>
        <v>15.520364920733252</v>
      </c>
      <c r="BW5785" s="18">
        <f t="shared" si="295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1">
        <f t="shared" si="294"/>
        <v>31594</v>
      </c>
      <c r="BV5786" s="50" cm="1">
        <f t="array" ref="BV5786">_xlfn.STDEV.S(_xlfn._xlws.FILTER($BT$2:$BT$15482,$BU$2:$BU$15482=BU5786))*SQRT(252)</f>
        <v>15.520364920733252</v>
      </c>
      <c r="BW5786" s="18">
        <f t="shared" si="295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1">
        <f t="shared" si="294"/>
        <v>31594</v>
      </c>
      <c r="BV5787" s="50" cm="1">
        <f t="array" ref="BV5787">_xlfn.STDEV.S(_xlfn._xlws.FILTER($BT$2:$BT$15482,$BU$2:$BU$15482=BU5787))*SQRT(252)</f>
        <v>15.520364920733252</v>
      </c>
      <c r="BW5787" s="18">
        <f t="shared" si="295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1">
        <f t="shared" si="294"/>
        <v>31594</v>
      </c>
      <c r="BV5788" s="50" cm="1">
        <f t="array" ref="BV5788">_xlfn.STDEV.S(_xlfn._xlws.FILTER($BT$2:$BT$15482,$BU$2:$BU$15482=BU5788))*SQRT(252)</f>
        <v>15.520364920733252</v>
      </c>
      <c r="BW5788" s="18">
        <f t="shared" si="295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1">
        <f t="shared" si="294"/>
        <v>31594</v>
      </c>
      <c r="BV5789" s="50" cm="1">
        <f t="array" ref="BV5789">_xlfn.STDEV.S(_xlfn._xlws.FILTER($BT$2:$BT$15482,$BU$2:$BU$15482=BU5789))*SQRT(252)</f>
        <v>15.520364920733252</v>
      </c>
      <c r="BW5789" s="18">
        <f t="shared" si="295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1">
        <f t="shared" si="294"/>
        <v>31594</v>
      </c>
      <c r="BV5790" s="50" cm="1">
        <f t="array" ref="BV5790">_xlfn.STDEV.S(_xlfn._xlws.FILTER($BT$2:$BT$15482,$BU$2:$BU$15482=BU5790))*SQRT(252)</f>
        <v>15.520364920733252</v>
      </c>
      <c r="BW5790" s="18">
        <f t="shared" si="295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1">
        <f t="shared" si="294"/>
        <v>31594</v>
      </c>
      <c r="BV5791" s="50" cm="1">
        <f t="array" ref="BV5791">_xlfn.STDEV.S(_xlfn._xlws.FILTER($BT$2:$BT$15482,$BU$2:$BU$15482=BU5791))*SQRT(252)</f>
        <v>15.520364920733252</v>
      </c>
      <c r="BW5791" s="18">
        <f t="shared" si="295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1">
        <f t="shared" si="294"/>
        <v>31594</v>
      </c>
      <c r="BV5792" s="50" cm="1">
        <f t="array" ref="BV5792">_xlfn.STDEV.S(_xlfn._xlws.FILTER($BT$2:$BT$15482,$BU$2:$BU$15482=BU5792))*SQRT(252)</f>
        <v>15.520364920733252</v>
      </c>
      <c r="BW5792" s="18">
        <f t="shared" si="295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1">
        <f t="shared" si="294"/>
        <v>31594</v>
      </c>
      <c r="BV5793" s="50" cm="1">
        <f t="array" ref="BV5793">_xlfn.STDEV.S(_xlfn._xlws.FILTER($BT$2:$BT$15482,$BU$2:$BU$15482=BU5793))*SQRT(252)</f>
        <v>15.520364920733252</v>
      </c>
      <c r="BW5793" s="18">
        <f t="shared" si="295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1">
        <f t="shared" si="294"/>
        <v>31594</v>
      </c>
      <c r="BV5794" s="50" cm="1">
        <f t="array" ref="BV5794">_xlfn.STDEV.S(_xlfn._xlws.FILTER($BT$2:$BT$15482,$BU$2:$BU$15482=BU5794))*SQRT(252)</f>
        <v>15.520364920733252</v>
      </c>
      <c r="BW5794" s="18">
        <f t="shared" si="295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1">
        <f t="shared" si="294"/>
        <v>31594</v>
      </c>
      <c r="BV5795" s="50" cm="1">
        <f t="array" ref="BV5795">_xlfn.STDEV.S(_xlfn._xlws.FILTER($BT$2:$BT$15482,$BU$2:$BU$15482=BU5795))*SQRT(252)</f>
        <v>15.520364920733252</v>
      </c>
      <c r="BW5795" s="18">
        <f t="shared" si="295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1">
        <f t="shared" si="294"/>
        <v>31594</v>
      </c>
      <c r="BV5796" s="50" cm="1">
        <f t="array" ref="BV5796">_xlfn.STDEV.S(_xlfn._xlws.FILTER($BT$2:$BT$15482,$BU$2:$BU$15482=BU5796))*SQRT(252)</f>
        <v>15.520364920733252</v>
      </c>
      <c r="BW5796" s="18">
        <f t="shared" si="295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1">
        <f t="shared" si="294"/>
        <v>31594</v>
      </c>
      <c r="BV5797" s="50" cm="1">
        <f t="array" ref="BV5797">_xlfn.STDEV.S(_xlfn._xlws.FILTER($BT$2:$BT$15482,$BU$2:$BU$15482=BU5797))*SQRT(252)</f>
        <v>15.520364920733252</v>
      </c>
      <c r="BW5797" s="18">
        <f t="shared" si="295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1">
        <f t="shared" si="294"/>
        <v>31594</v>
      </c>
      <c r="BV5798" s="50" cm="1">
        <f t="array" ref="BV5798">_xlfn.STDEV.S(_xlfn._xlws.FILTER($BT$2:$BT$15482,$BU$2:$BU$15482=BU5798))*SQRT(252)</f>
        <v>15.520364920733252</v>
      </c>
      <c r="BW5798" s="18">
        <f t="shared" si="295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1">
        <f t="shared" si="294"/>
        <v>31594</v>
      </c>
      <c r="BV5799" s="50" cm="1">
        <f t="array" ref="BV5799">_xlfn.STDEV.S(_xlfn._xlws.FILTER($BT$2:$BT$15482,$BU$2:$BU$15482=BU5799))*SQRT(252)</f>
        <v>15.520364920733252</v>
      </c>
      <c r="BW5799" s="18">
        <f t="shared" si="295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1">
        <f t="shared" si="294"/>
        <v>31594</v>
      </c>
      <c r="BV5800" s="50" cm="1">
        <f t="array" ref="BV5800">_xlfn.STDEV.S(_xlfn._xlws.FILTER($BT$2:$BT$15482,$BU$2:$BU$15482=BU5800))*SQRT(252)</f>
        <v>15.520364920733252</v>
      </c>
      <c r="BW5800" s="18">
        <f t="shared" si="295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1">
        <f t="shared" si="294"/>
        <v>31594</v>
      </c>
      <c r="BV5801" s="50" cm="1">
        <f t="array" ref="BV5801">_xlfn.STDEV.S(_xlfn._xlws.FILTER($BT$2:$BT$15482,$BU$2:$BU$15482=BU5801))*SQRT(252)</f>
        <v>15.520364920733252</v>
      </c>
      <c r="BW5801" s="18">
        <f t="shared" si="295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1">
        <f t="shared" si="294"/>
        <v>31625</v>
      </c>
      <c r="BV5802" s="50" cm="1">
        <f t="array" ref="BV5802">_xlfn.STDEV.S(_xlfn._xlws.FILTER($BT$2:$BT$15482,$BU$2:$BU$15482=BU5802))*SQRT(252)</f>
        <v>9.6302523331426784</v>
      </c>
      <c r="BW5802" s="18">
        <f t="shared" si="295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1">
        <f t="shared" si="294"/>
        <v>31625</v>
      </c>
      <c r="BV5803" s="50" cm="1">
        <f t="array" ref="BV5803">_xlfn.STDEV.S(_xlfn._xlws.FILTER($BT$2:$BT$15482,$BU$2:$BU$15482=BU5803))*SQRT(252)</f>
        <v>9.6302523331426784</v>
      </c>
      <c r="BW5803" s="18">
        <f t="shared" si="295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1">
        <f t="shared" si="294"/>
        <v>31625</v>
      </c>
      <c r="BV5804" s="50" cm="1">
        <f t="array" ref="BV5804">_xlfn.STDEV.S(_xlfn._xlws.FILTER($BT$2:$BT$15482,$BU$2:$BU$15482=BU5804))*SQRT(252)</f>
        <v>9.6302523331426784</v>
      </c>
      <c r="BW5804" s="18">
        <f t="shared" si="295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1">
        <f t="shared" si="294"/>
        <v>31625</v>
      </c>
      <c r="BV5805" s="50" cm="1">
        <f t="array" ref="BV5805">_xlfn.STDEV.S(_xlfn._xlws.FILTER($BT$2:$BT$15482,$BU$2:$BU$15482=BU5805))*SQRT(252)</f>
        <v>9.6302523331426784</v>
      </c>
      <c r="BW5805" s="18">
        <f t="shared" si="295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1">
        <f t="shared" si="294"/>
        <v>31625</v>
      </c>
      <c r="BV5806" s="50" cm="1">
        <f t="array" ref="BV5806">_xlfn.STDEV.S(_xlfn._xlws.FILTER($BT$2:$BT$15482,$BU$2:$BU$15482=BU5806))*SQRT(252)</f>
        <v>9.6302523331426784</v>
      </c>
      <c r="BW5806" s="18">
        <f t="shared" si="295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1">
        <f t="shared" si="294"/>
        <v>31625</v>
      </c>
      <c r="BV5807" s="50" cm="1">
        <f t="array" ref="BV5807">_xlfn.STDEV.S(_xlfn._xlws.FILTER($BT$2:$BT$15482,$BU$2:$BU$15482=BU5807))*SQRT(252)</f>
        <v>9.6302523331426784</v>
      </c>
      <c r="BW5807" s="18">
        <f t="shared" si="295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1">
        <f t="shared" si="294"/>
        <v>31625</v>
      </c>
      <c r="BV5808" s="50" cm="1">
        <f t="array" ref="BV5808">_xlfn.STDEV.S(_xlfn._xlws.FILTER($BT$2:$BT$15482,$BU$2:$BU$15482=BU5808))*SQRT(252)</f>
        <v>9.6302523331426784</v>
      </c>
      <c r="BW5808" s="18">
        <f t="shared" si="295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1">
        <f t="shared" si="294"/>
        <v>31625</v>
      </c>
      <c r="BV5809" s="50" cm="1">
        <f t="array" ref="BV5809">_xlfn.STDEV.S(_xlfn._xlws.FILTER($BT$2:$BT$15482,$BU$2:$BU$15482=BU5809))*SQRT(252)</f>
        <v>9.6302523331426784</v>
      </c>
      <c r="BW5809" s="18">
        <f t="shared" si="295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1">
        <f t="shared" si="294"/>
        <v>31625</v>
      </c>
      <c r="BV5810" s="50" cm="1">
        <f t="array" ref="BV5810">_xlfn.STDEV.S(_xlfn._xlws.FILTER($BT$2:$BT$15482,$BU$2:$BU$15482=BU5810))*SQRT(252)</f>
        <v>9.6302523331426784</v>
      </c>
      <c r="BW5810" s="18">
        <f t="shared" si="295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1">
        <f t="shared" si="294"/>
        <v>31625</v>
      </c>
      <c r="BV5811" s="50" cm="1">
        <f t="array" ref="BV5811">_xlfn.STDEV.S(_xlfn._xlws.FILTER($BT$2:$BT$15482,$BU$2:$BU$15482=BU5811))*SQRT(252)</f>
        <v>9.6302523331426784</v>
      </c>
      <c r="BW5811" s="18">
        <f t="shared" si="295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1">
        <f t="shared" si="294"/>
        <v>31625</v>
      </c>
      <c r="BV5812" s="50" cm="1">
        <f t="array" ref="BV5812">_xlfn.STDEV.S(_xlfn._xlws.FILTER($BT$2:$BT$15482,$BU$2:$BU$15482=BU5812))*SQRT(252)</f>
        <v>9.6302523331426784</v>
      </c>
      <c r="BW5812" s="18">
        <f t="shared" si="295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1">
        <f t="shared" si="294"/>
        <v>31625</v>
      </c>
      <c r="BV5813" s="50" cm="1">
        <f t="array" ref="BV5813">_xlfn.STDEV.S(_xlfn._xlws.FILTER($BT$2:$BT$15482,$BU$2:$BU$15482=BU5813))*SQRT(252)</f>
        <v>9.6302523331426784</v>
      </c>
      <c r="BW5813" s="18">
        <f t="shared" si="295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1">
        <f t="shared" si="294"/>
        <v>31625</v>
      </c>
      <c r="BV5814" s="50" cm="1">
        <f t="array" ref="BV5814">_xlfn.STDEV.S(_xlfn._xlws.FILTER($BT$2:$BT$15482,$BU$2:$BU$15482=BU5814))*SQRT(252)</f>
        <v>9.6302523331426784</v>
      </c>
      <c r="BW5814" s="18">
        <f t="shared" si="295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1">
        <f t="shared" si="294"/>
        <v>31625</v>
      </c>
      <c r="BV5815" s="50" cm="1">
        <f t="array" ref="BV5815">_xlfn.STDEV.S(_xlfn._xlws.FILTER($BT$2:$BT$15482,$BU$2:$BU$15482=BU5815))*SQRT(252)</f>
        <v>9.6302523331426784</v>
      </c>
      <c r="BW5815" s="18">
        <f t="shared" si="295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1">
        <f t="shared" si="294"/>
        <v>31625</v>
      </c>
      <c r="BV5816" s="50" cm="1">
        <f t="array" ref="BV5816">_xlfn.STDEV.S(_xlfn._xlws.FILTER($BT$2:$BT$15482,$BU$2:$BU$15482=BU5816))*SQRT(252)</f>
        <v>9.6302523331426784</v>
      </c>
      <c r="BW5816" s="18">
        <f t="shared" si="295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1">
        <f t="shared" si="294"/>
        <v>31625</v>
      </c>
      <c r="BV5817" s="50" cm="1">
        <f t="array" ref="BV5817">_xlfn.STDEV.S(_xlfn._xlws.FILTER($BT$2:$BT$15482,$BU$2:$BU$15482=BU5817))*SQRT(252)</f>
        <v>9.6302523331426784</v>
      </c>
      <c r="BW5817" s="18">
        <f t="shared" si="295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1">
        <f t="shared" si="294"/>
        <v>31625</v>
      </c>
      <c r="BV5818" s="50" cm="1">
        <f t="array" ref="BV5818">_xlfn.STDEV.S(_xlfn._xlws.FILTER($BT$2:$BT$15482,$BU$2:$BU$15482=BU5818))*SQRT(252)</f>
        <v>9.6302523331426784</v>
      </c>
      <c r="BW5818" s="18">
        <f t="shared" si="295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1">
        <f t="shared" si="294"/>
        <v>31625</v>
      </c>
      <c r="BV5819" s="50" cm="1">
        <f t="array" ref="BV5819">_xlfn.STDEV.S(_xlfn._xlws.FILTER($BT$2:$BT$15482,$BU$2:$BU$15482=BU5819))*SQRT(252)</f>
        <v>9.6302523331426784</v>
      </c>
      <c r="BW5819" s="18">
        <f t="shared" si="295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1">
        <f t="shared" si="294"/>
        <v>31625</v>
      </c>
      <c r="BV5820" s="50" cm="1">
        <f t="array" ref="BV5820">_xlfn.STDEV.S(_xlfn._xlws.FILTER($BT$2:$BT$15482,$BU$2:$BU$15482=BU5820))*SQRT(252)</f>
        <v>9.6302523331426784</v>
      </c>
      <c r="BW5820" s="18">
        <f t="shared" si="295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1">
        <f t="shared" si="294"/>
        <v>31625</v>
      </c>
      <c r="BV5821" s="50" cm="1">
        <f t="array" ref="BV5821">_xlfn.STDEV.S(_xlfn._xlws.FILTER($BT$2:$BT$15482,$BU$2:$BU$15482=BU5821))*SQRT(252)</f>
        <v>9.6302523331426784</v>
      </c>
      <c r="BW5821" s="18">
        <f t="shared" si="295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1">
        <f t="shared" si="294"/>
        <v>31625</v>
      </c>
      <c r="BV5822" s="50" cm="1">
        <f t="array" ref="BV5822">_xlfn.STDEV.S(_xlfn._xlws.FILTER($BT$2:$BT$15482,$BU$2:$BU$15482=BU5822))*SQRT(252)</f>
        <v>9.6302523331426784</v>
      </c>
      <c r="BW5822" s="18">
        <f t="shared" si="295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1">
        <f t="shared" si="294"/>
        <v>31656</v>
      </c>
      <c r="BV5823" s="50" cm="1">
        <f t="array" ref="BV5823">_xlfn.STDEV.S(_xlfn._xlws.FILTER($BT$2:$BT$15482,$BU$2:$BU$15482=BU5823))*SQRT(252)</f>
        <v>19.920662639581046</v>
      </c>
      <c r="BW5823" s="18">
        <f t="shared" si="295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1">
        <f t="shared" si="294"/>
        <v>31656</v>
      </c>
      <c r="BV5824" s="50" cm="1">
        <f t="array" ref="BV5824">_xlfn.STDEV.S(_xlfn._xlws.FILTER($BT$2:$BT$15482,$BU$2:$BU$15482=BU5824))*SQRT(252)</f>
        <v>19.920662639581046</v>
      </c>
      <c r="BW5824" s="18">
        <f t="shared" si="295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1">
        <f t="shared" si="294"/>
        <v>31656</v>
      </c>
      <c r="BV5825" s="50" cm="1">
        <f t="array" ref="BV5825">_xlfn.STDEV.S(_xlfn._xlws.FILTER($BT$2:$BT$15482,$BU$2:$BU$15482=BU5825))*SQRT(252)</f>
        <v>19.920662639581046</v>
      </c>
      <c r="BW5825" s="18">
        <f t="shared" si="295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1">
        <f t="shared" ref="BU5826:BU5889" si="296">DATE(YEAR(BS5826),MONTH(BS5826),1)</f>
        <v>31656</v>
      </c>
      <c r="BV5826" s="50" cm="1">
        <f t="array" ref="BV5826">_xlfn.STDEV.S(_xlfn._xlws.FILTER($BT$2:$BT$15482,$BU$2:$BU$15482=BU5826))*SQRT(252)</f>
        <v>19.920662639581046</v>
      </c>
      <c r="BW5826" s="18">
        <f t="shared" si="295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1">
        <f t="shared" si="296"/>
        <v>31656</v>
      </c>
      <c r="BV5827" s="50" cm="1">
        <f t="array" ref="BV5827">_xlfn.STDEV.S(_xlfn._xlws.FILTER($BT$2:$BT$15482,$BU$2:$BU$15482=BU5827))*SQRT(252)</f>
        <v>19.920662639581046</v>
      </c>
      <c r="BW5827" s="18">
        <f t="shared" ref="BW5827:BW5890" si="297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1">
        <f t="shared" si="296"/>
        <v>31656</v>
      </c>
      <c r="BV5828" s="50" cm="1">
        <f t="array" ref="BV5828">_xlfn.STDEV.S(_xlfn._xlws.FILTER($BT$2:$BT$15482,$BU$2:$BU$15482=BU5828))*SQRT(252)</f>
        <v>19.920662639581046</v>
      </c>
      <c r="BW5828" s="18">
        <f t="shared" si="297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1">
        <f t="shared" si="296"/>
        <v>31656</v>
      </c>
      <c r="BV5829" s="50" cm="1">
        <f t="array" ref="BV5829">_xlfn.STDEV.S(_xlfn._xlws.FILTER($BT$2:$BT$15482,$BU$2:$BU$15482=BU5829))*SQRT(252)</f>
        <v>19.920662639581046</v>
      </c>
      <c r="BW5829" s="18">
        <f t="shared" si="297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1">
        <f t="shared" si="296"/>
        <v>31656</v>
      </c>
      <c r="BV5830" s="50" cm="1">
        <f t="array" ref="BV5830">_xlfn.STDEV.S(_xlfn._xlws.FILTER($BT$2:$BT$15482,$BU$2:$BU$15482=BU5830))*SQRT(252)</f>
        <v>19.920662639581046</v>
      </c>
      <c r="BW5830" s="18">
        <f t="shared" si="297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1">
        <f t="shared" si="296"/>
        <v>31656</v>
      </c>
      <c r="BV5831" s="50" cm="1">
        <f t="array" ref="BV5831">_xlfn.STDEV.S(_xlfn._xlws.FILTER($BT$2:$BT$15482,$BU$2:$BU$15482=BU5831))*SQRT(252)</f>
        <v>19.920662639581046</v>
      </c>
      <c r="BW5831" s="18">
        <f t="shared" si="297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1">
        <f t="shared" si="296"/>
        <v>31656</v>
      </c>
      <c r="BV5832" s="50" cm="1">
        <f t="array" ref="BV5832">_xlfn.STDEV.S(_xlfn._xlws.FILTER($BT$2:$BT$15482,$BU$2:$BU$15482=BU5832))*SQRT(252)</f>
        <v>19.920662639581046</v>
      </c>
      <c r="BW5832" s="18">
        <f t="shared" si="297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1">
        <f t="shared" si="296"/>
        <v>31656</v>
      </c>
      <c r="BV5833" s="50" cm="1">
        <f t="array" ref="BV5833">_xlfn.STDEV.S(_xlfn._xlws.FILTER($BT$2:$BT$15482,$BU$2:$BU$15482=BU5833))*SQRT(252)</f>
        <v>19.920662639581046</v>
      </c>
      <c r="BW5833" s="18">
        <f t="shared" si="297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1">
        <f t="shared" si="296"/>
        <v>31656</v>
      </c>
      <c r="BV5834" s="50" cm="1">
        <f t="array" ref="BV5834">_xlfn.STDEV.S(_xlfn._xlws.FILTER($BT$2:$BT$15482,$BU$2:$BU$15482=BU5834))*SQRT(252)</f>
        <v>19.920662639581046</v>
      </c>
      <c r="BW5834" s="18">
        <f t="shared" si="297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1">
        <f t="shared" si="296"/>
        <v>31656</v>
      </c>
      <c r="BV5835" s="50" cm="1">
        <f t="array" ref="BV5835">_xlfn.STDEV.S(_xlfn._xlws.FILTER($BT$2:$BT$15482,$BU$2:$BU$15482=BU5835))*SQRT(252)</f>
        <v>19.920662639581046</v>
      </c>
      <c r="BW5835" s="18">
        <f t="shared" si="297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1">
        <f t="shared" si="296"/>
        <v>31656</v>
      </c>
      <c r="BV5836" s="50" cm="1">
        <f t="array" ref="BV5836">_xlfn.STDEV.S(_xlfn._xlws.FILTER($BT$2:$BT$15482,$BU$2:$BU$15482=BU5836))*SQRT(252)</f>
        <v>19.920662639581046</v>
      </c>
      <c r="BW5836" s="18">
        <f t="shared" si="297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1">
        <f t="shared" si="296"/>
        <v>31656</v>
      </c>
      <c r="BV5837" s="50" cm="1">
        <f t="array" ref="BV5837">_xlfn.STDEV.S(_xlfn._xlws.FILTER($BT$2:$BT$15482,$BU$2:$BU$15482=BU5837))*SQRT(252)</f>
        <v>19.920662639581046</v>
      </c>
      <c r="BW5837" s="18">
        <f t="shared" si="297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1">
        <f t="shared" si="296"/>
        <v>31656</v>
      </c>
      <c r="BV5838" s="50" cm="1">
        <f t="array" ref="BV5838">_xlfn.STDEV.S(_xlfn._xlws.FILTER($BT$2:$BT$15482,$BU$2:$BU$15482=BU5838))*SQRT(252)</f>
        <v>19.920662639581046</v>
      </c>
      <c r="BW5838" s="18">
        <f t="shared" si="297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1">
        <f t="shared" si="296"/>
        <v>31656</v>
      </c>
      <c r="BV5839" s="50" cm="1">
        <f t="array" ref="BV5839">_xlfn.STDEV.S(_xlfn._xlws.FILTER($BT$2:$BT$15482,$BU$2:$BU$15482=BU5839))*SQRT(252)</f>
        <v>19.920662639581046</v>
      </c>
      <c r="BW5839" s="18">
        <f t="shared" si="297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1">
        <f t="shared" si="296"/>
        <v>31656</v>
      </c>
      <c r="BV5840" s="50" cm="1">
        <f t="array" ref="BV5840">_xlfn.STDEV.S(_xlfn._xlws.FILTER($BT$2:$BT$15482,$BU$2:$BU$15482=BU5840))*SQRT(252)</f>
        <v>19.920662639581046</v>
      </c>
      <c r="BW5840" s="18">
        <f t="shared" si="297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1">
        <f t="shared" si="296"/>
        <v>31656</v>
      </c>
      <c r="BV5841" s="50" cm="1">
        <f t="array" ref="BV5841">_xlfn.STDEV.S(_xlfn._xlws.FILTER($BT$2:$BT$15482,$BU$2:$BU$15482=BU5841))*SQRT(252)</f>
        <v>19.920662639581046</v>
      </c>
      <c r="BW5841" s="18">
        <f t="shared" si="297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1">
        <f t="shared" si="296"/>
        <v>31656</v>
      </c>
      <c r="BV5842" s="50" cm="1">
        <f t="array" ref="BV5842">_xlfn.STDEV.S(_xlfn._xlws.FILTER($BT$2:$BT$15482,$BU$2:$BU$15482=BU5842))*SQRT(252)</f>
        <v>19.920662639581046</v>
      </c>
      <c r="BW5842" s="18">
        <f t="shared" si="297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1">
        <f t="shared" si="296"/>
        <v>31656</v>
      </c>
      <c r="BV5843" s="50" cm="1">
        <f t="array" ref="BV5843">_xlfn.STDEV.S(_xlfn._xlws.FILTER($BT$2:$BT$15482,$BU$2:$BU$15482=BU5843))*SQRT(252)</f>
        <v>19.920662639581046</v>
      </c>
      <c r="BW5843" s="18">
        <f t="shared" si="297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1">
        <f t="shared" si="296"/>
        <v>31686</v>
      </c>
      <c r="BV5844" s="50" cm="1">
        <f t="array" ref="BV5844">_xlfn.STDEV.S(_xlfn._xlws.FILTER($BT$2:$BT$15482,$BU$2:$BU$15482=BU5844))*SQRT(252)</f>
        <v>8.2829072057253015</v>
      </c>
      <c r="BW5844" s="18">
        <f t="shared" si="297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1">
        <f t="shared" si="296"/>
        <v>31686</v>
      </c>
      <c r="BV5845" s="50" cm="1">
        <f t="array" ref="BV5845">_xlfn.STDEV.S(_xlfn._xlws.FILTER($BT$2:$BT$15482,$BU$2:$BU$15482=BU5845))*SQRT(252)</f>
        <v>8.2829072057253015</v>
      </c>
      <c r="BW5845" s="18">
        <f t="shared" si="297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1">
        <f t="shared" si="296"/>
        <v>31686</v>
      </c>
      <c r="BV5846" s="50" cm="1">
        <f t="array" ref="BV5846">_xlfn.STDEV.S(_xlfn._xlws.FILTER($BT$2:$BT$15482,$BU$2:$BU$15482=BU5846))*SQRT(252)</f>
        <v>8.2829072057253015</v>
      </c>
      <c r="BW5846" s="18">
        <f t="shared" si="297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1">
        <f t="shared" si="296"/>
        <v>31686</v>
      </c>
      <c r="BV5847" s="50" cm="1">
        <f t="array" ref="BV5847">_xlfn.STDEV.S(_xlfn._xlws.FILTER($BT$2:$BT$15482,$BU$2:$BU$15482=BU5847))*SQRT(252)</f>
        <v>8.2829072057253015</v>
      </c>
      <c r="BW5847" s="18">
        <f t="shared" si="297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1">
        <f t="shared" si="296"/>
        <v>31686</v>
      </c>
      <c r="BV5848" s="50" cm="1">
        <f t="array" ref="BV5848">_xlfn.STDEV.S(_xlfn._xlws.FILTER($BT$2:$BT$15482,$BU$2:$BU$15482=BU5848))*SQRT(252)</f>
        <v>8.2829072057253015</v>
      </c>
      <c r="BW5848" s="18">
        <f t="shared" si="297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1">
        <f t="shared" si="296"/>
        <v>31686</v>
      </c>
      <c r="BV5849" s="50" cm="1">
        <f t="array" ref="BV5849">_xlfn.STDEV.S(_xlfn._xlws.FILTER($BT$2:$BT$15482,$BU$2:$BU$15482=BU5849))*SQRT(252)</f>
        <v>8.2829072057253015</v>
      </c>
      <c r="BW5849" s="18">
        <f t="shared" si="297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1">
        <f t="shared" si="296"/>
        <v>31686</v>
      </c>
      <c r="BV5850" s="50" cm="1">
        <f t="array" ref="BV5850">_xlfn.STDEV.S(_xlfn._xlws.FILTER($BT$2:$BT$15482,$BU$2:$BU$15482=BU5850))*SQRT(252)</f>
        <v>8.2829072057253015</v>
      </c>
      <c r="BW5850" s="18">
        <f t="shared" si="297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1">
        <f t="shared" si="296"/>
        <v>31686</v>
      </c>
      <c r="BV5851" s="50" cm="1">
        <f t="array" ref="BV5851">_xlfn.STDEV.S(_xlfn._xlws.FILTER($BT$2:$BT$15482,$BU$2:$BU$15482=BU5851))*SQRT(252)</f>
        <v>8.2829072057253015</v>
      </c>
      <c r="BW5851" s="18">
        <f t="shared" si="297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1">
        <f t="shared" si="296"/>
        <v>31686</v>
      </c>
      <c r="BV5852" s="50" cm="1">
        <f t="array" ref="BV5852">_xlfn.STDEV.S(_xlfn._xlws.FILTER($BT$2:$BT$15482,$BU$2:$BU$15482=BU5852))*SQRT(252)</f>
        <v>8.2829072057253015</v>
      </c>
      <c r="BW5852" s="18">
        <f t="shared" si="297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1">
        <f t="shared" si="296"/>
        <v>31686</v>
      </c>
      <c r="BV5853" s="50" cm="1">
        <f t="array" ref="BV5853">_xlfn.STDEV.S(_xlfn._xlws.FILTER($BT$2:$BT$15482,$BU$2:$BU$15482=BU5853))*SQRT(252)</f>
        <v>8.2829072057253015</v>
      </c>
      <c r="BW5853" s="18">
        <f t="shared" si="297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1">
        <f t="shared" si="296"/>
        <v>31686</v>
      </c>
      <c r="BV5854" s="50" cm="1">
        <f t="array" ref="BV5854">_xlfn.STDEV.S(_xlfn._xlws.FILTER($BT$2:$BT$15482,$BU$2:$BU$15482=BU5854))*SQRT(252)</f>
        <v>8.2829072057253015</v>
      </c>
      <c r="BW5854" s="18">
        <f t="shared" si="297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1">
        <f t="shared" si="296"/>
        <v>31686</v>
      </c>
      <c r="BV5855" s="50" cm="1">
        <f t="array" ref="BV5855">_xlfn.STDEV.S(_xlfn._xlws.FILTER($BT$2:$BT$15482,$BU$2:$BU$15482=BU5855))*SQRT(252)</f>
        <v>8.2829072057253015</v>
      </c>
      <c r="BW5855" s="18">
        <f t="shared" si="297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1">
        <f t="shared" si="296"/>
        <v>31686</v>
      </c>
      <c r="BV5856" s="50" cm="1">
        <f t="array" ref="BV5856">_xlfn.STDEV.S(_xlfn._xlws.FILTER($BT$2:$BT$15482,$BU$2:$BU$15482=BU5856))*SQRT(252)</f>
        <v>8.2829072057253015</v>
      </c>
      <c r="BW5856" s="18">
        <f t="shared" si="297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1">
        <f t="shared" si="296"/>
        <v>31686</v>
      </c>
      <c r="BV5857" s="50" cm="1">
        <f t="array" ref="BV5857">_xlfn.STDEV.S(_xlfn._xlws.FILTER($BT$2:$BT$15482,$BU$2:$BU$15482=BU5857))*SQRT(252)</f>
        <v>8.2829072057253015</v>
      </c>
      <c r="BW5857" s="18">
        <f t="shared" si="297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1">
        <f t="shared" si="296"/>
        <v>31686</v>
      </c>
      <c r="BV5858" s="50" cm="1">
        <f t="array" ref="BV5858">_xlfn.STDEV.S(_xlfn._xlws.FILTER($BT$2:$BT$15482,$BU$2:$BU$15482=BU5858))*SQRT(252)</f>
        <v>8.2829072057253015</v>
      </c>
      <c r="BW5858" s="18">
        <f t="shared" si="297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1">
        <f t="shared" si="296"/>
        <v>31686</v>
      </c>
      <c r="BV5859" s="50" cm="1">
        <f t="array" ref="BV5859">_xlfn.STDEV.S(_xlfn._xlws.FILTER($BT$2:$BT$15482,$BU$2:$BU$15482=BU5859))*SQRT(252)</f>
        <v>8.2829072057253015</v>
      </c>
      <c r="BW5859" s="18">
        <f t="shared" si="297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1">
        <f t="shared" si="296"/>
        <v>31686</v>
      </c>
      <c r="BV5860" s="50" cm="1">
        <f t="array" ref="BV5860">_xlfn.STDEV.S(_xlfn._xlws.FILTER($BT$2:$BT$15482,$BU$2:$BU$15482=BU5860))*SQRT(252)</f>
        <v>8.2829072057253015</v>
      </c>
      <c r="BW5860" s="18">
        <f t="shared" si="297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1">
        <f t="shared" si="296"/>
        <v>31686</v>
      </c>
      <c r="BV5861" s="50" cm="1">
        <f t="array" ref="BV5861">_xlfn.STDEV.S(_xlfn._xlws.FILTER($BT$2:$BT$15482,$BU$2:$BU$15482=BU5861))*SQRT(252)</f>
        <v>8.2829072057253015</v>
      </c>
      <c r="BW5861" s="18">
        <f t="shared" si="297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1">
        <f t="shared" si="296"/>
        <v>31686</v>
      </c>
      <c r="BV5862" s="50" cm="1">
        <f t="array" ref="BV5862">_xlfn.STDEV.S(_xlfn._xlws.FILTER($BT$2:$BT$15482,$BU$2:$BU$15482=BU5862))*SQRT(252)</f>
        <v>8.2829072057253015</v>
      </c>
      <c r="BW5862" s="18">
        <f t="shared" si="297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1">
        <f t="shared" si="296"/>
        <v>31686</v>
      </c>
      <c r="BV5863" s="50" cm="1">
        <f t="array" ref="BV5863">_xlfn.STDEV.S(_xlfn._xlws.FILTER($BT$2:$BT$15482,$BU$2:$BU$15482=BU5863))*SQRT(252)</f>
        <v>8.2829072057253015</v>
      </c>
      <c r="BW5863" s="18">
        <f t="shared" si="297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1">
        <f t="shared" si="296"/>
        <v>31686</v>
      </c>
      <c r="BV5864" s="50" cm="1">
        <f t="array" ref="BV5864">_xlfn.STDEV.S(_xlfn._xlws.FILTER($BT$2:$BT$15482,$BU$2:$BU$15482=BU5864))*SQRT(252)</f>
        <v>8.2829072057253015</v>
      </c>
      <c r="BW5864" s="18">
        <f t="shared" si="297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1">
        <f t="shared" si="296"/>
        <v>31686</v>
      </c>
      <c r="BV5865" s="50" cm="1">
        <f t="array" ref="BV5865">_xlfn.STDEV.S(_xlfn._xlws.FILTER($BT$2:$BT$15482,$BU$2:$BU$15482=BU5865))*SQRT(252)</f>
        <v>8.2829072057253015</v>
      </c>
      <c r="BW5865" s="18">
        <f t="shared" si="297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1">
        <f t="shared" si="296"/>
        <v>31686</v>
      </c>
      <c r="BV5866" s="50" cm="1">
        <f t="array" ref="BV5866">_xlfn.STDEV.S(_xlfn._xlws.FILTER($BT$2:$BT$15482,$BU$2:$BU$15482=BU5866))*SQRT(252)</f>
        <v>8.2829072057253015</v>
      </c>
      <c r="BW5866" s="18">
        <f t="shared" si="297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1">
        <f t="shared" si="296"/>
        <v>31717</v>
      </c>
      <c r="BV5867" s="50" cm="1">
        <f t="array" ref="BV5867">_xlfn.STDEV.S(_xlfn._xlws.FILTER($BT$2:$BT$15482,$BU$2:$BU$15482=BU5867))*SQRT(252)</f>
        <v>13.186395700833012</v>
      </c>
      <c r="BW5867" s="18">
        <f t="shared" si="297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1">
        <f t="shared" si="296"/>
        <v>31717</v>
      </c>
      <c r="BV5868" s="50" cm="1">
        <f t="array" ref="BV5868">_xlfn.STDEV.S(_xlfn._xlws.FILTER($BT$2:$BT$15482,$BU$2:$BU$15482=BU5868))*SQRT(252)</f>
        <v>13.186395700833012</v>
      </c>
      <c r="BW5868" s="18">
        <f t="shared" si="297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1">
        <f t="shared" si="296"/>
        <v>31717</v>
      </c>
      <c r="BV5869" s="50" cm="1">
        <f t="array" ref="BV5869">_xlfn.STDEV.S(_xlfn._xlws.FILTER($BT$2:$BT$15482,$BU$2:$BU$15482=BU5869))*SQRT(252)</f>
        <v>13.186395700833012</v>
      </c>
      <c r="BW5869" s="18">
        <f t="shared" si="297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1">
        <f t="shared" si="296"/>
        <v>31717</v>
      </c>
      <c r="BV5870" s="50" cm="1">
        <f t="array" ref="BV5870">_xlfn.STDEV.S(_xlfn._xlws.FILTER($BT$2:$BT$15482,$BU$2:$BU$15482=BU5870))*SQRT(252)</f>
        <v>13.186395700833012</v>
      </c>
      <c r="BW5870" s="18">
        <f t="shared" si="297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1">
        <f t="shared" si="296"/>
        <v>31717</v>
      </c>
      <c r="BV5871" s="50" cm="1">
        <f t="array" ref="BV5871">_xlfn.STDEV.S(_xlfn._xlws.FILTER($BT$2:$BT$15482,$BU$2:$BU$15482=BU5871))*SQRT(252)</f>
        <v>13.186395700833012</v>
      </c>
      <c r="BW5871" s="18">
        <f t="shared" si="297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1">
        <f t="shared" si="296"/>
        <v>31717</v>
      </c>
      <c r="BV5872" s="50" cm="1">
        <f t="array" ref="BV5872">_xlfn.STDEV.S(_xlfn._xlws.FILTER($BT$2:$BT$15482,$BU$2:$BU$15482=BU5872))*SQRT(252)</f>
        <v>13.186395700833012</v>
      </c>
      <c r="BW5872" s="18">
        <f t="shared" si="297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1">
        <f t="shared" si="296"/>
        <v>31717</v>
      </c>
      <c r="BV5873" s="50" cm="1">
        <f t="array" ref="BV5873">_xlfn.STDEV.S(_xlfn._xlws.FILTER($BT$2:$BT$15482,$BU$2:$BU$15482=BU5873))*SQRT(252)</f>
        <v>13.186395700833012</v>
      </c>
      <c r="BW5873" s="18">
        <f t="shared" si="297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1">
        <f t="shared" si="296"/>
        <v>31717</v>
      </c>
      <c r="BV5874" s="50" cm="1">
        <f t="array" ref="BV5874">_xlfn.STDEV.S(_xlfn._xlws.FILTER($BT$2:$BT$15482,$BU$2:$BU$15482=BU5874))*SQRT(252)</f>
        <v>13.186395700833012</v>
      </c>
      <c r="BW5874" s="18">
        <f t="shared" si="297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1">
        <f t="shared" si="296"/>
        <v>31717</v>
      </c>
      <c r="BV5875" s="50" cm="1">
        <f t="array" ref="BV5875">_xlfn.STDEV.S(_xlfn._xlws.FILTER($BT$2:$BT$15482,$BU$2:$BU$15482=BU5875))*SQRT(252)</f>
        <v>13.186395700833012</v>
      </c>
      <c r="BW5875" s="18">
        <f t="shared" si="297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1">
        <f t="shared" si="296"/>
        <v>31717</v>
      </c>
      <c r="BV5876" s="50" cm="1">
        <f t="array" ref="BV5876">_xlfn.STDEV.S(_xlfn._xlws.FILTER($BT$2:$BT$15482,$BU$2:$BU$15482=BU5876))*SQRT(252)</f>
        <v>13.186395700833012</v>
      </c>
      <c r="BW5876" s="18">
        <f t="shared" si="297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1">
        <f t="shared" si="296"/>
        <v>31717</v>
      </c>
      <c r="BV5877" s="50" cm="1">
        <f t="array" ref="BV5877">_xlfn.STDEV.S(_xlfn._xlws.FILTER($BT$2:$BT$15482,$BU$2:$BU$15482=BU5877))*SQRT(252)</f>
        <v>13.186395700833012</v>
      </c>
      <c r="BW5877" s="18">
        <f t="shared" si="297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1">
        <f t="shared" si="296"/>
        <v>31717</v>
      </c>
      <c r="BV5878" s="50" cm="1">
        <f t="array" ref="BV5878">_xlfn.STDEV.S(_xlfn._xlws.FILTER($BT$2:$BT$15482,$BU$2:$BU$15482=BU5878))*SQRT(252)</f>
        <v>13.186395700833012</v>
      </c>
      <c r="BW5878" s="18">
        <f t="shared" si="297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1">
        <f t="shared" si="296"/>
        <v>31717</v>
      </c>
      <c r="BV5879" s="50" cm="1">
        <f t="array" ref="BV5879">_xlfn.STDEV.S(_xlfn._xlws.FILTER($BT$2:$BT$15482,$BU$2:$BU$15482=BU5879))*SQRT(252)</f>
        <v>13.186395700833012</v>
      </c>
      <c r="BW5879" s="18">
        <f t="shared" si="297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1">
        <f t="shared" si="296"/>
        <v>31717</v>
      </c>
      <c r="BV5880" s="50" cm="1">
        <f t="array" ref="BV5880">_xlfn.STDEV.S(_xlfn._xlws.FILTER($BT$2:$BT$15482,$BU$2:$BU$15482=BU5880))*SQRT(252)</f>
        <v>13.186395700833012</v>
      </c>
      <c r="BW5880" s="18">
        <f t="shared" si="297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1">
        <f t="shared" si="296"/>
        <v>31717</v>
      </c>
      <c r="BV5881" s="50" cm="1">
        <f t="array" ref="BV5881">_xlfn.STDEV.S(_xlfn._xlws.FILTER($BT$2:$BT$15482,$BU$2:$BU$15482=BU5881))*SQRT(252)</f>
        <v>13.186395700833012</v>
      </c>
      <c r="BW5881" s="18">
        <f t="shared" si="297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1">
        <f t="shared" si="296"/>
        <v>31717</v>
      </c>
      <c r="BV5882" s="50" cm="1">
        <f t="array" ref="BV5882">_xlfn.STDEV.S(_xlfn._xlws.FILTER($BT$2:$BT$15482,$BU$2:$BU$15482=BU5882))*SQRT(252)</f>
        <v>13.186395700833012</v>
      </c>
      <c r="BW5882" s="18">
        <f t="shared" si="297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1">
        <f t="shared" si="296"/>
        <v>31717</v>
      </c>
      <c r="BV5883" s="50" cm="1">
        <f t="array" ref="BV5883">_xlfn.STDEV.S(_xlfn._xlws.FILTER($BT$2:$BT$15482,$BU$2:$BU$15482=BU5883))*SQRT(252)</f>
        <v>13.186395700833012</v>
      </c>
      <c r="BW5883" s="18">
        <f t="shared" si="297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1">
        <f t="shared" si="296"/>
        <v>31717</v>
      </c>
      <c r="BV5884" s="50" cm="1">
        <f t="array" ref="BV5884">_xlfn.STDEV.S(_xlfn._xlws.FILTER($BT$2:$BT$15482,$BU$2:$BU$15482=BU5884))*SQRT(252)</f>
        <v>13.186395700833012</v>
      </c>
      <c r="BW5884" s="18">
        <f t="shared" si="297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1">
        <f t="shared" si="296"/>
        <v>31717</v>
      </c>
      <c r="BV5885" s="50" cm="1">
        <f t="array" ref="BV5885">_xlfn.STDEV.S(_xlfn._xlws.FILTER($BT$2:$BT$15482,$BU$2:$BU$15482=BU5885))*SQRT(252)</f>
        <v>13.186395700833012</v>
      </c>
      <c r="BW5885" s="18">
        <f t="shared" si="297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1">
        <f t="shared" si="296"/>
        <v>31747</v>
      </c>
      <c r="BV5886" s="50" cm="1">
        <f t="array" ref="BV5886">_xlfn.STDEV.S(_xlfn._xlws.FILTER($BT$2:$BT$15482,$BU$2:$BU$15482=BU5886))*SQRT(252)</f>
        <v>10.460199893796574</v>
      </c>
      <c r="BW5886" s="18">
        <f t="shared" si="297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1">
        <f t="shared" si="296"/>
        <v>31747</v>
      </c>
      <c r="BV5887" s="50" cm="1">
        <f t="array" ref="BV5887">_xlfn.STDEV.S(_xlfn._xlws.FILTER($BT$2:$BT$15482,$BU$2:$BU$15482=BU5887))*SQRT(252)</f>
        <v>10.460199893796574</v>
      </c>
      <c r="BW5887" s="18">
        <f t="shared" si="297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1">
        <f t="shared" si="296"/>
        <v>31747</v>
      </c>
      <c r="BV5888" s="50" cm="1">
        <f t="array" ref="BV5888">_xlfn.STDEV.S(_xlfn._xlws.FILTER($BT$2:$BT$15482,$BU$2:$BU$15482=BU5888))*SQRT(252)</f>
        <v>10.460199893796574</v>
      </c>
      <c r="BW5888" s="18">
        <f t="shared" si="297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1">
        <f t="shared" si="296"/>
        <v>31747</v>
      </c>
      <c r="BV5889" s="50" cm="1">
        <f t="array" ref="BV5889">_xlfn.STDEV.S(_xlfn._xlws.FILTER($BT$2:$BT$15482,$BU$2:$BU$15482=BU5889))*SQRT(252)</f>
        <v>10.460199893796574</v>
      </c>
      <c r="BW5889" s="18">
        <f t="shared" si="297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1">
        <f t="shared" ref="BU5890:BU5953" si="298">DATE(YEAR(BS5890),MONTH(BS5890),1)</f>
        <v>31747</v>
      </c>
      <c r="BV5890" s="50" cm="1">
        <f t="array" ref="BV5890">_xlfn.STDEV.S(_xlfn._xlws.FILTER($BT$2:$BT$15482,$BU$2:$BU$15482=BU5890))*SQRT(252)</f>
        <v>10.460199893796574</v>
      </c>
      <c r="BW5890" s="18">
        <f t="shared" si="297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1">
        <f t="shared" si="298"/>
        <v>31747</v>
      </c>
      <c r="BV5891" s="50" cm="1">
        <f t="array" ref="BV5891">_xlfn.STDEV.S(_xlfn._xlws.FILTER($BT$2:$BT$15482,$BU$2:$BU$15482=BU5891))*SQRT(252)</f>
        <v>10.460199893796574</v>
      </c>
      <c r="BW5891" s="18">
        <f t="shared" ref="BW5891:BW5954" si="299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1">
        <f t="shared" si="298"/>
        <v>31747</v>
      </c>
      <c r="BV5892" s="50" cm="1">
        <f t="array" ref="BV5892">_xlfn.STDEV.S(_xlfn._xlws.FILTER($BT$2:$BT$15482,$BU$2:$BU$15482=BU5892))*SQRT(252)</f>
        <v>10.460199893796574</v>
      </c>
      <c r="BW5892" s="18">
        <f t="shared" si="299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1">
        <f t="shared" si="298"/>
        <v>31747</v>
      </c>
      <c r="BV5893" s="50" cm="1">
        <f t="array" ref="BV5893">_xlfn.STDEV.S(_xlfn._xlws.FILTER($BT$2:$BT$15482,$BU$2:$BU$15482=BU5893))*SQRT(252)</f>
        <v>10.460199893796574</v>
      </c>
      <c r="BW5893" s="18">
        <f t="shared" si="299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1">
        <f t="shared" si="298"/>
        <v>31747</v>
      </c>
      <c r="BV5894" s="50" cm="1">
        <f t="array" ref="BV5894">_xlfn.STDEV.S(_xlfn._xlws.FILTER($BT$2:$BT$15482,$BU$2:$BU$15482=BU5894))*SQRT(252)</f>
        <v>10.460199893796574</v>
      </c>
      <c r="BW5894" s="18">
        <f t="shared" si="299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1">
        <f t="shared" si="298"/>
        <v>31747</v>
      </c>
      <c r="BV5895" s="50" cm="1">
        <f t="array" ref="BV5895">_xlfn.STDEV.S(_xlfn._xlws.FILTER($BT$2:$BT$15482,$BU$2:$BU$15482=BU5895))*SQRT(252)</f>
        <v>10.460199893796574</v>
      </c>
      <c r="BW5895" s="18">
        <f t="shared" si="299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1">
        <f t="shared" si="298"/>
        <v>31747</v>
      </c>
      <c r="BV5896" s="50" cm="1">
        <f t="array" ref="BV5896">_xlfn.STDEV.S(_xlfn._xlws.FILTER($BT$2:$BT$15482,$BU$2:$BU$15482=BU5896))*SQRT(252)</f>
        <v>10.460199893796574</v>
      </c>
      <c r="BW5896" s="18">
        <f t="shared" si="299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1">
        <f t="shared" si="298"/>
        <v>31747</v>
      </c>
      <c r="BV5897" s="50" cm="1">
        <f t="array" ref="BV5897">_xlfn.STDEV.S(_xlfn._xlws.FILTER($BT$2:$BT$15482,$BU$2:$BU$15482=BU5897))*SQRT(252)</f>
        <v>10.460199893796574</v>
      </c>
      <c r="BW5897" s="18">
        <f t="shared" si="299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1">
        <f t="shared" si="298"/>
        <v>31747</v>
      </c>
      <c r="BV5898" s="50" cm="1">
        <f t="array" ref="BV5898">_xlfn.STDEV.S(_xlfn._xlws.FILTER($BT$2:$BT$15482,$BU$2:$BU$15482=BU5898))*SQRT(252)</f>
        <v>10.460199893796574</v>
      </c>
      <c r="BW5898" s="18">
        <f t="shared" si="299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1">
        <f t="shared" si="298"/>
        <v>31747</v>
      </c>
      <c r="BV5899" s="50" cm="1">
        <f t="array" ref="BV5899">_xlfn.STDEV.S(_xlfn._xlws.FILTER($BT$2:$BT$15482,$BU$2:$BU$15482=BU5899))*SQRT(252)</f>
        <v>10.460199893796574</v>
      </c>
      <c r="BW5899" s="18">
        <f t="shared" si="299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1">
        <f t="shared" si="298"/>
        <v>31747</v>
      </c>
      <c r="BV5900" s="50" cm="1">
        <f t="array" ref="BV5900">_xlfn.STDEV.S(_xlfn._xlws.FILTER($BT$2:$BT$15482,$BU$2:$BU$15482=BU5900))*SQRT(252)</f>
        <v>10.460199893796574</v>
      </c>
      <c r="BW5900" s="18">
        <f t="shared" si="299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1">
        <f t="shared" si="298"/>
        <v>31747</v>
      </c>
      <c r="BV5901" s="50" cm="1">
        <f t="array" ref="BV5901">_xlfn.STDEV.S(_xlfn._xlws.FILTER($BT$2:$BT$15482,$BU$2:$BU$15482=BU5901))*SQRT(252)</f>
        <v>10.460199893796574</v>
      </c>
      <c r="BW5901" s="18">
        <f t="shared" si="299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1">
        <f t="shared" si="298"/>
        <v>31747</v>
      </c>
      <c r="BV5902" s="50" cm="1">
        <f t="array" ref="BV5902">_xlfn.STDEV.S(_xlfn._xlws.FILTER($BT$2:$BT$15482,$BU$2:$BU$15482=BU5902))*SQRT(252)</f>
        <v>10.460199893796574</v>
      </c>
      <c r="BW5902" s="18">
        <f t="shared" si="299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1">
        <f t="shared" si="298"/>
        <v>31747</v>
      </c>
      <c r="BV5903" s="50" cm="1">
        <f t="array" ref="BV5903">_xlfn.STDEV.S(_xlfn._xlws.FILTER($BT$2:$BT$15482,$BU$2:$BU$15482=BU5903))*SQRT(252)</f>
        <v>10.460199893796574</v>
      </c>
      <c r="BW5903" s="18">
        <f t="shared" si="299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1">
        <f t="shared" si="298"/>
        <v>31747</v>
      </c>
      <c r="BV5904" s="50" cm="1">
        <f t="array" ref="BV5904">_xlfn.STDEV.S(_xlfn._xlws.FILTER($BT$2:$BT$15482,$BU$2:$BU$15482=BU5904))*SQRT(252)</f>
        <v>10.460199893796574</v>
      </c>
      <c r="BW5904" s="18">
        <f t="shared" si="299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1">
        <f t="shared" si="298"/>
        <v>31747</v>
      </c>
      <c r="BV5905" s="50" cm="1">
        <f t="array" ref="BV5905">_xlfn.STDEV.S(_xlfn._xlws.FILTER($BT$2:$BT$15482,$BU$2:$BU$15482=BU5905))*SQRT(252)</f>
        <v>10.460199893796574</v>
      </c>
      <c r="BW5905" s="18">
        <f t="shared" si="299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1">
        <f t="shared" si="298"/>
        <v>31747</v>
      </c>
      <c r="BV5906" s="50" cm="1">
        <f t="array" ref="BV5906">_xlfn.STDEV.S(_xlfn._xlws.FILTER($BT$2:$BT$15482,$BU$2:$BU$15482=BU5906))*SQRT(252)</f>
        <v>10.460199893796574</v>
      </c>
      <c r="BW5906" s="18">
        <f t="shared" si="299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1">
        <f t="shared" si="298"/>
        <v>31747</v>
      </c>
      <c r="BV5907" s="50" cm="1">
        <f t="array" ref="BV5907">_xlfn.STDEV.S(_xlfn._xlws.FILTER($BT$2:$BT$15482,$BU$2:$BU$15482=BU5907))*SQRT(252)</f>
        <v>10.460199893796574</v>
      </c>
      <c r="BW5907" s="18">
        <f t="shared" si="299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1">
        <f t="shared" si="298"/>
        <v>31778</v>
      </c>
      <c r="BV5908" s="50" cm="1">
        <f t="array" ref="BV5908">_xlfn.STDEV.S(_xlfn._xlws.FILTER($BT$2:$BT$15482,$BU$2:$BU$15482=BU5908))*SQRT(252)</f>
        <v>13.947171756309594</v>
      </c>
      <c r="BW5908" s="18">
        <f t="shared" si="299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1">
        <f t="shared" si="298"/>
        <v>31778</v>
      </c>
      <c r="BV5909" s="50" cm="1">
        <f t="array" ref="BV5909">_xlfn.STDEV.S(_xlfn._xlws.FILTER($BT$2:$BT$15482,$BU$2:$BU$15482=BU5909))*SQRT(252)</f>
        <v>13.947171756309594</v>
      </c>
      <c r="BW5909" s="18">
        <f t="shared" si="299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1">
        <f t="shared" si="298"/>
        <v>31778</v>
      </c>
      <c r="BV5910" s="50" cm="1">
        <f t="array" ref="BV5910">_xlfn.STDEV.S(_xlfn._xlws.FILTER($BT$2:$BT$15482,$BU$2:$BU$15482=BU5910))*SQRT(252)</f>
        <v>13.947171756309594</v>
      </c>
      <c r="BW5910" s="18">
        <f t="shared" si="299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1">
        <f t="shared" si="298"/>
        <v>31778</v>
      </c>
      <c r="BV5911" s="50" cm="1">
        <f t="array" ref="BV5911">_xlfn.STDEV.S(_xlfn._xlws.FILTER($BT$2:$BT$15482,$BU$2:$BU$15482=BU5911))*SQRT(252)</f>
        <v>13.947171756309594</v>
      </c>
      <c r="BW5911" s="18">
        <f t="shared" si="299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1">
        <f t="shared" si="298"/>
        <v>31778</v>
      </c>
      <c r="BV5912" s="50" cm="1">
        <f t="array" ref="BV5912">_xlfn.STDEV.S(_xlfn._xlws.FILTER($BT$2:$BT$15482,$BU$2:$BU$15482=BU5912))*SQRT(252)</f>
        <v>13.947171756309594</v>
      </c>
      <c r="BW5912" s="18">
        <f t="shared" si="299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1">
        <f t="shared" si="298"/>
        <v>31778</v>
      </c>
      <c r="BV5913" s="50" cm="1">
        <f t="array" ref="BV5913">_xlfn.STDEV.S(_xlfn._xlws.FILTER($BT$2:$BT$15482,$BU$2:$BU$15482=BU5913))*SQRT(252)</f>
        <v>13.947171756309594</v>
      </c>
      <c r="BW5913" s="18">
        <f t="shared" si="299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1">
        <f t="shared" si="298"/>
        <v>31778</v>
      </c>
      <c r="BV5914" s="50" cm="1">
        <f t="array" ref="BV5914">_xlfn.STDEV.S(_xlfn._xlws.FILTER($BT$2:$BT$15482,$BU$2:$BU$15482=BU5914))*SQRT(252)</f>
        <v>13.947171756309594</v>
      </c>
      <c r="BW5914" s="18">
        <f t="shared" si="299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1">
        <f t="shared" si="298"/>
        <v>31778</v>
      </c>
      <c r="BV5915" s="50" cm="1">
        <f t="array" ref="BV5915">_xlfn.STDEV.S(_xlfn._xlws.FILTER($BT$2:$BT$15482,$BU$2:$BU$15482=BU5915))*SQRT(252)</f>
        <v>13.947171756309594</v>
      </c>
      <c r="BW5915" s="18">
        <f t="shared" si="299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1">
        <f t="shared" si="298"/>
        <v>31778</v>
      </c>
      <c r="BV5916" s="50" cm="1">
        <f t="array" ref="BV5916">_xlfn.STDEV.S(_xlfn._xlws.FILTER($BT$2:$BT$15482,$BU$2:$BU$15482=BU5916))*SQRT(252)</f>
        <v>13.947171756309594</v>
      </c>
      <c r="BW5916" s="18">
        <f t="shared" si="299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1">
        <f t="shared" si="298"/>
        <v>31778</v>
      </c>
      <c r="BV5917" s="50" cm="1">
        <f t="array" ref="BV5917">_xlfn.STDEV.S(_xlfn._xlws.FILTER($BT$2:$BT$15482,$BU$2:$BU$15482=BU5917))*SQRT(252)</f>
        <v>13.947171756309594</v>
      </c>
      <c r="BW5917" s="18">
        <f t="shared" si="299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1">
        <f t="shared" si="298"/>
        <v>31778</v>
      </c>
      <c r="BV5918" s="50" cm="1">
        <f t="array" ref="BV5918">_xlfn.STDEV.S(_xlfn._xlws.FILTER($BT$2:$BT$15482,$BU$2:$BU$15482=BU5918))*SQRT(252)</f>
        <v>13.947171756309594</v>
      </c>
      <c r="BW5918" s="18">
        <f t="shared" si="299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1">
        <f t="shared" si="298"/>
        <v>31778</v>
      </c>
      <c r="BV5919" s="50" cm="1">
        <f t="array" ref="BV5919">_xlfn.STDEV.S(_xlfn._xlws.FILTER($BT$2:$BT$15482,$BU$2:$BU$15482=BU5919))*SQRT(252)</f>
        <v>13.947171756309594</v>
      </c>
      <c r="BW5919" s="18">
        <f t="shared" si="299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1">
        <f t="shared" si="298"/>
        <v>31778</v>
      </c>
      <c r="BV5920" s="50" cm="1">
        <f t="array" ref="BV5920">_xlfn.STDEV.S(_xlfn._xlws.FILTER($BT$2:$BT$15482,$BU$2:$BU$15482=BU5920))*SQRT(252)</f>
        <v>13.947171756309594</v>
      </c>
      <c r="BW5920" s="18">
        <f t="shared" si="299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1">
        <f t="shared" si="298"/>
        <v>31778</v>
      </c>
      <c r="BV5921" s="50" cm="1">
        <f t="array" ref="BV5921">_xlfn.STDEV.S(_xlfn._xlws.FILTER($BT$2:$BT$15482,$BU$2:$BU$15482=BU5921))*SQRT(252)</f>
        <v>13.947171756309594</v>
      </c>
      <c r="BW5921" s="18">
        <f t="shared" si="299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1">
        <f t="shared" si="298"/>
        <v>31778</v>
      </c>
      <c r="BV5922" s="50" cm="1">
        <f t="array" ref="BV5922">_xlfn.STDEV.S(_xlfn._xlws.FILTER($BT$2:$BT$15482,$BU$2:$BU$15482=BU5922))*SQRT(252)</f>
        <v>13.947171756309594</v>
      </c>
      <c r="BW5922" s="18">
        <f t="shared" si="299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1">
        <f t="shared" si="298"/>
        <v>31778</v>
      </c>
      <c r="BV5923" s="50" cm="1">
        <f t="array" ref="BV5923">_xlfn.STDEV.S(_xlfn._xlws.FILTER($BT$2:$BT$15482,$BU$2:$BU$15482=BU5923))*SQRT(252)</f>
        <v>13.947171756309594</v>
      </c>
      <c r="BW5923" s="18">
        <f t="shared" si="299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1">
        <f t="shared" si="298"/>
        <v>31778</v>
      </c>
      <c r="BV5924" s="50" cm="1">
        <f t="array" ref="BV5924">_xlfn.STDEV.S(_xlfn._xlws.FILTER($BT$2:$BT$15482,$BU$2:$BU$15482=BU5924))*SQRT(252)</f>
        <v>13.947171756309594</v>
      </c>
      <c r="BW5924" s="18">
        <f t="shared" si="299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1">
        <f t="shared" si="298"/>
        <v>31778</v>
      </c>
      <c r="BV5925" s="50" cm="1">
        <f t="array" ref="BV5925">_xlfn.STDEV.S(_xlfn._xlws.FILTER($BT$2:$BT$15482,$BU$2:$BU$15482=BU5925))*SQRT(252)</f>
        <v>13.947171756309594</v>
      </c>
      <c r="BW5925" s="18">
        <f t="shared" si="299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1">
        <f t="shared" si="298"/>
        <v>31778</v>
      </c>
      <c r="BV5926" s="50" cm="1">
        <f t="array" ref="BV5926">_xlfn.STDEV.S(_xlfn._xlws.FILTER($BT$2:$BT$15482,$BU$2:$BU$15482=BU5926))*SQRT(252)</f>
        <v>13.947171756309594</v>
      </c>
      <c r="BW5926" s="18">
        <f t="shared" si="299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1">
        <f t="shared" si="298"/>
        <v>31778</v>
      </c>
      <c r="BV5927" s="50" cm="1">
        <f t="array" ref="BV5927">_xlfn.STDEV.S(_xlfn._xlws.FILTER($BT$2:$BT$15482,$BU$2:$BU$15482=BU5927))*SQRT(252)</f>
        <v>13.947171756309594</v>
      </c>
      <c r="BW5927" s="18">
        <f t="shared" si="299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1">
        <f t="shared" si="298"/>
        <v>31778</v>
      </c>
      <c r="BV5928" s="50" cm="1">
        <f t="array" ref="BV5928">_xlfn.STDEV.S(_xlfn._xlws.FILTER($BT$2:$BT$15482,$BU$2:$BU$15482=BU5928))*SQRT(252)</f>
        <v>13.947171756309594</v>
      </c>
      <c r="BW5928" s="18">
        <f t="shared" si="299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1">
        <f t="shared" si="298"/>
        <v>31809</v>
      </c>
      <c r="BV5929" s="50" cm="1">
        <f t="array" ref="BV5929">_xlfn.STDEV.S(_xlfn._xlws.FILTER($BT$2:$BT$15482,$BU$2:$BU$15482=BU5929))*SQRT(252)</f>
        <v>11.719510498130434</v>
      </c>
      <c r="BW5929" s="18">
        <f t="shared" si="299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1">
        <f t="shared" si="298"/>
        <v>31809</v>
      </c>
      <c r="BV5930" s="50" cm="1">
        <f t="array" ref="BV5930">_xlfn.STDEV.S(_xlfn._xlws.FILTER($BT$2:$BT$15482,$BU$2:$BU$15482=BU5930))*SQRT(252)</f>
        <v>11.719510498130434</v>
      </c>
      <c r="BW5930" s="18">
        <f t="shared" si="299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1">
        <f t="shared" si="298"/>
        <v>31809</v>
      </c>
      <c r="BV5931" s="50" cm="1">
        <f t="array" ref="BV5931">_xlfn.STDEV.S(_xlfn._xlws.FILTER($BT$2:$BT$15482,$BU$2:$BU$15482=BU5931))*SQRT(252)</f>
        <v>11.719510498130434</v>
      </c>
      <c r="BW5931" s="18">
        <f t="shared" si="299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1">
        <f t="shared" si="298"/>
        <v>31809</v>
      </c>
      <c r="BV5932" s="50" cm="1">
        <f t="array" ref="BV5932">_xlfn.STDEV.S(_xlfn._xlws.FILTER($BT$2:$BT$15482,$BU$2:$BU$15482=BU5932))*SQRT(252)</f>
        <v>11.719510498130434</v>
      </c>
      <c r="BW5932" s="18">
        <f t="shared" si="299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1">
        <f t="shared" si="298"/>
        <v>31809</v>
      </c>
      <c r="BV5933" s="50" cm="1">
        <f t="array" ref="BV5933">_xlfn.STDEV.S(_xlfn._xlws.FILTER($BT$2:$BT$15482,$BU$2:$BU$15482=BU5933))*SQRT(252)</f>
        <v>11.719510498130434</v>
      </c>
      <c r="BW5933" s="18">
        <f t="shared" si="299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1">
        <f t="shared" si="298"/>
        <v>31809</v>
      </c>
      <c r="BV5934" s="50" cm="1">
        <f t="array" ref="BV5934">_xlfn.STDEV.S(_xlfn._xlws.FILTER($BT$2:$BT$15482,$BU$2:$BU$15482=BU5934))*SQRT(252)</f>
        <v>11.719510498130434</v>
      </c>
      <c r="BW5934" s="18">
        <f t="shared" si="299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1">
        <f t="shared" si="298"/>
        <v>31809</v>
      </c>
      <c r="BV5935" s="50" cm="1">
        <f t="array" ref="BV5935">_xlfn.STDEV.S(_xlfn._xlws.FILTER($BT$2:$BT$15482,$BU$2:$BU$15482=BU5935))*SQRT(252)</f>
        <v>11.719510498130434</v>
      </c>
      <c r="BW5935" s="18">
        <f t="shared" si="299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1">
        <f t="shared" si="298"/>
        <v>31809</v>
      </c>
      <c r="BV5936" s="50" cm="1">
        <f t="array" ref="BV5936">_xlfn.STDEV.S(_xlfn._xlws.FILTER($BT$2:$BT$15482,$BU$2:$BU$15482=BU5936))*SQRT(252)</f>
        <v>11.719510498130434</v>
      </c>
      <c r="BW5936" s="18">
        <f t="shared" si="299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1">
        <f t="shared" si="298"/>
        <v>31809</v>
      </c>
      <c r="BV5937" s="50" cm="1">
        <f t="array" ref="BV5937">_xlfn.STDEV.S(_xlfn._xlws.FILTER($BT$2:$BT$15482,$BU$2:$BU$15482=BU5937))*SQRT(252)</f>
        <v>11.719510498130434</v>
      </c>
      <c r="BW5937" s="18">
        <f t="shared" si="299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1">
        <f t="shared" si="298"/>
        <v>31809</v>
      </c>
      <c r="BV5938" s="50" cm="1">
        <f t="array" ref="BV5938">_xlfn.STDEV.S(_xlfn._xlws.FILTER($BT$2:$BT$15482,$BU$2:$BU$15482=BU5938))*SQRT(252)</f>
        <v>11.719510498130434</v>
      </c>
      <c r="BW5938" s="18">
        <f t="shared" si="299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1">
        <f t="shared" si="298"/>
        <v>31809</v>
      </c>
      <c r="BV5939" s="50" cm="1">
        <f t="array" ref="BV5939">_xlfn.STDEV.S(_xlfn._xlws.FILTER($BT$2:$BT$15482,$BU$2:$BU$15482=BU5939))*SQRT(252)</f>
        <v>11.719510498130434</v>
      </c>
      <c r="BW5939" s="18">
        <f t="shared" si="299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1">
        <f t="shared" si="298"/>
        <v>31809</v>
      </c>
      <c r="BV5940" s="50" cm="1">
        <f t="array" ref="BV5940">_xlfn.STDEV.S(_xlfn._xlws.FILTER($BT$2:$BT$15482,$BU$2:$BU$15482=BU5940))*SQRT(252)</f>
        <v>11.719510498130434</v>
      </c>
      <c r="BW5940" s="18">
        <f t="shared" si="299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1">
        <f t="shared" si="298"/>
        <v>31809</v>
      </c>
      <c r="BV5941" s="50" cm="1">
        <f t="array" ref="BV5941">_xlfn.STDEV.S(_xlfn._xlws.FILTER($BT$2:$BT$15482,$BU$2:$BU$15482=BU5941))*SQRT(252)</f>
        <v>11.719510498130434</v>
      </c>
      <c r="BW5941" s="18">
        <f t="shared" si="299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1">
        <f t="shared" si="298"/>
        <v>31809</v>
      </c>
      <c r="BV5942" s="50" cm="1">
        <f t="array" ref="BV5942">_xlfn.STDEV.S(_xlfn._xlws.FILTER($BT$2:$BT$15482,$BU$2:$BU$15482=BU5942))*SQRT(252)</f>
        <v>11.719510498130434</v>
      </c>
      <c r="BW5942" s="18">
        <f t="shared" si="299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1">
        <f t="shared" si="298"/>
        <v>31809</v>
      </c>
      <c r="BV5943" s="50" cm="1">
        <f t="array" ref="BV5943">_xlfn.STDEV.S(_xlfn._xlws.FILTER($BT$2:$BT$15482,$BU$2:$BU$15482=BU5943))*SQRT(252)</f>
        <v>11.719510498130434</v>
      </c>
      <c r="BW5943" s="18">
        <f t="shared" si="299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1">
        <f t="shared" si="298"/>
        <v>31809</v>
      </c>
      <c r="BV5944" s="50" cm="1">
        <f t="array" ref="BV5944">_xlfn.STDEV.S(_xlfn._xlws.FILTER($BT$2:$BT$15482,$BU$2:$BU$15482=BU5944))*SQRT(252)</f>
        <v>11.719510498130434</v>
      </c>
      <c r="BW5944" s="18">
        <f t="shared" si="299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1">
        <f t="shared" si="298"/>
        <v>31809</v>
      </c>
      <c r="BV5945" s="50" cm="1">
        <f t="array" ref="BV5945">_xlfn.STDEV.S(_xlfn._xlws.FILTER($BT$2:$BT$15482,$BU$2:$BU$15482=BU5945))*SQRT(252)</f>
        <v>11.719510498130434</v>
      </c>
      <c r="BW5945" s="18">
        <f t="shared" si="299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1">
        <f t="shared" si="298"/>
        <v>31809</v>
      </c>
      <c r="BV5946" s="50" cm="1">
        <f t="array" ref="BV5946">_xlfn.STDEV.S(_xlfn._xlws.FILTER($BT$2:$BT$15482,$BU$2:$BU$15482=BU5946))*SQRT(252)</f>
        <v>11.719510498130434</v>
      </c>
      <c r="BW5946" s="18">
        <f t="shared" si="299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1">
        <f t="shared" si="298"/>
        <v>31809</v>
      </c>
      <c r="BV5947" s="50" cm="1">
        <f t="array" ref="BV5947">_xlfn.STDEV.S(_xlfn._xlws.FILTER($BT$2:$BT$15482,$BU$2:$BU$15482=BU5947))*SQRT(252)</f>
        <v>11.719510498130434</v>
      </c>
      <c r="BW5947" s="18">
        <f t="shared" si="299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1">
        <f t="shared" si="298"/>
        <v>31837</v>
      </c>
      <c r="BV5948" s="50" cm="1">
        <f t="array" ref="BV5948">_xlfn.STDEV.S(_xlfn._xlws.FILTER($BT$2:$BT$15482,$BU$2:$BU$15482=BU5948))*SQRT(252)</f>
        <v>13.019007084050054</v>
      </c>
      <c r="BW5948" s="18">
        <f t="shared" si="299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1">
        <f t="shared" si="298"/>
        <v>31837</v>
      </c>
      <c r="BV5949" s="50" cm="1">
        <f t="array" ref="BV5949">_xlfn.STDEV.S(_xlfn._xlws.FILTER($BT$2:$BT$15482,$BU$2:$BU$15482=BU5949))*SQRT(252)</f>
        <v>13.019007084050054</v>
      </c>
      <c r="BW5949" s="18">
        <f t="shared" si="299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1">
        <f t="shared" si="298"/>
        <v>31837</v>
      </c>
      <c r="BV5950" s="50" cm="1">
        <f t="array" ref="BV5950">_xlfn.STDEV.S(_xlfn._xlws.FILTER($BT$2:$BT$15482,$BU$2:$BU$15482=BU5950))*SQRT(252)</f>
        <v>13.019007084050054</v>
      </c>
      <c r="BW5950" s="18">
        <f t="shared" si="299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1">
        <f t="shared" si="298"/>
        <v>31837</v>
      </c>
      <c r="BV5951" s="50" cm="1">
        <f t="array" ref="BV5951">_xlfn.STDEV.S(_xlfn._xlws.FILTER($BT$2:$BT$15482,$BU$2:$BU$15482=BU5951))*SQRT(252)</f>
        <v>13.019007084050054</v>
      </c>
      <c r="BW5951" s="18">
        <f t="shared" si="299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1">
        <f t="shared" si="298"/>
        <v>31837</v>
      </c>
      <c r="BV5952" s="50" cm="1">
        <f t="array" ref="BV5952">_xlfn.STDEV.S(_xlfn._xlws.FILTER($BT$2:$BT$15482,$BU$2:$BU$15482=BU5952))*SQRT(252)</f>
        <v>13.019007084050054</v>
      </c>
      <c r="BW5952" s="18">
        <f t="shared" si="299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1">
        <f t="shared" si="298"/>
        <v>31837</v>
      </c>
      <c r="BV5953" s="50" cm="1">
        <f t="array" ref="BV5953">_xlfn.STDEV.S(_xlfn._xlws.FILTER($BT$2:$BT$15482,$BU$2:$BU$15482=BU5953))*SQRT(252)</f>
        <v>13.019007084050054</v>
      </c>
      <c r="BW5953" s="18">
        <f t="shared" si="299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1">
        <f t="shared" ref="BU5954:BU6017" si="300">DATE(YEAR(BS5954),MONTH(BS5954),1)</f>
        <v>31837</v>
      </c>
      <c r="BV5954" s="50" cm="1">
        <f t="array" ref="BV5954">_xlfn.STDEV.S(_xlfn._xlws.FILTER($BT$2:$BT$15482,$BU$2:$BU$15482=BU5954))*SQRT(252)</f>
        <v>13.019007084050054</v>
      </c>
      <c r="BW5954" s="18">
        <f t="shared" si="299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1">
        <f t="shared" si="300"/>
        <v>31837</v>
      </c>
      <c r="BV5955" s="50" cm="1">
        <f t="array" ref="BV5955">_xlfn.STDEV.S(_xlfn._xlws.FILTER($BT$2:$BT$15482,$BU$2:$BU$15482=BU5955))*SQRT(252)</f>
        <v>13.019007084050054</v>
      </c>
      <c r="BW5955" s="18">
        <f t="shared" ref="BW5955:BW6018" si="301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1">
        <f t="shared" si="300"/>
        <v>31837</v>
      </c>
      <c r="BV5956" s="50" cm="1">
        <f t="array" ref="BV5956">_xlfn.STDEV.S(_xlfn._xlws.FILTER($BT$2:$BT$15482,$BU$2:$BU$15482=BU5956))*SQRT(252)</f>
        <v>13.019007084050054</v>
      </c>
      <c r="BW5956" s="18">
        <f t="shared" si="301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1">
        <f t="shared" si="300"/>
        <v>31837</v>
      </c>
      <c r="BV5957" s="50" cm="1">
        <f t="array" ref="BV5957">_xlfn.STDEV.S(_xlfn._xlws.FILTER($BT$2:$BT$15482,$BU$2:$BU$15482=BU5957))*SQRT(252)</f>
        <v>13.019007084050054</v>
      </c>
      <c r="BW5957" s="18">
        <f t="shared" si="301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1">
        <f t="shared" si="300"/>
        <v>31837</v>
      </c>
      <c r="BV5958" s="50" cm="1">
        <f t="array" ref="BV5958">_xlfn.STDEV.S(_xlfn._xlws.FILTER($BT$2:$BT$15482,$BU$2:$BU$15482=BU5958))*SQRT(252)</f>
        <v>13.019007084050054</v>
      </c>
      <c r="BW5958" s="18">
        <f t="shared" si="301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1">
        <f t="shared" si="300"/>
        <v>31837</v>
      </c>
      <c r="BV5959" s="50" cm="1">
        <f t="array" ref="BV5959">_xlfn.STDEV.S(_xlfn._xlws.FILTER($BT$2:$BT$15482,$BU$2:$BU$15482=BU5959))*SQRT(252)</f>
        <v>13.019007084050054</v>
      </c>
      <c r="BW5959" s="18">
        <f t="shared" si="301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1">
        <f t="shared" si="300"/>
        <v>31837</v>
      </c>
      <c r="BV5960" s="50" cm="1">
        <f t="array" ref="BV5960">_xlfn.STDEV.S(_xlfn._xlws.FILTER($BT$2:$BT$15482,$BU$2:$BU$15482=BU5960))*SQRT(252)</f>
        <v>13.019007084050054</v>
      </c>
      <c r="BW5960" s="18">
        <f t="shared" si="301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1">
        <f t="shared" si="300"/>
        <v>31837</v>
      </c>
      <c r="BV5961" s="50" cm="1">
        <f t="array" ref="BV5961">_xlfn.STDEV.S(_xlfn._xlws.FILTER($BT$2:$BT$15482,$BU$2:$BU$15482=BU5961))*SQRT(252)</f>
        <v>13.019007084050054</v>
      </c>
      <c r="BW5961" s="18">
        <f t="shared" si="301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1">
        <f t="shared" si="300"/>
        <v>31837</v>
      </c>
      <c r="BV5962" s="50" cm="1">
        <f t="array" ref="BV5962">_xlfn.STDEV.S(_xlfn._xlws.FILTER($BT$2:$BT$15482,$BU$2:$BU$15482=BU5962))*SQRT(252)</f>
        <v>13.019007084050054</v>
      </c>
      <c r="BW5962" s="18">
        <f t="shared" si="301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1">
        <f t="shared" si="300"/>
        <v>31837</v>
      </c>
      <c r="BV5963" s="50" cm="1">
        <f t="array" ref="BV5963">_xlfn.STDEV.S(_xlfn._xlws.FILTER($BT$2:$BT$15482,$BU$2:$BU$15482=BU5963))*SQRT(252)</f>
        <v>13.019007084050054</v>
      </c>
      <c r="BW5963" s="18">
        <f t="shared" si="301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1">
        <f t="shared" si="300"/>
        <v>31837</v>
      </c>
      <c r="BV5964" s="50" cm="1">
        <f t="array" ref="BV5964">_xlfn.STDEV.S(_xlfn._xlws.FILTER($BT$2:$BT$15482,$BU$2:$BU$15482=BU5964))*SQRT(252)</f>
        <v>13.019007084050054</v>
      </c>
      <c r="BW5964" s="18">
        <f t="shared" si="301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1">
        <f t="shared" si="300"/>
        <v>31837</v>
      </c>
      <c r="BV5965" s="50" cm="1">
        <f t="array" ref="BV5965">_xlfn.STDEV.S(_xlfn._xlws.FILTER($BT$2:$BT$15482,$BU$2:$BU$15482=BU5965))*SQRT(252)</f>
        <v>13.019007084050054</v>
      </c>
      <c r="BW5965" s="18">
        <f t="shared" si="301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1">
        <f t="shared" si="300"/>
        <v>31837</v>
      </c>
      <c r="BV5966" s="50" cm="1">
        <f t="array" ref="BV5966">_xlfn.STDEV.S(_xlfn._xlws.FILTER($BT$2:$BT$15482,$BU$2:$BU$15482=BU5966))*SQRT(252)</f>
        <v>13.019007084050054</v>
      </c>
      <c r="BW5966" s="18">
        <f t="shared" si="301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1">
        <f t="shared" si="300"/>
        <v>31837</v>
      </c>
      <c r="BV5967" s="50" cm="1">
        <f t="array" ref="BV5967">_xlfn.STDEV.S(_xlfn._xlws.FILTER($BT$2:$BT$15482,$BU$2:$BU$15482=BU5967))*SQRT(252)</f>
        <v>13.019007084050054</v>
      </c>
      <c r="BW5967" s="18">
        <f t="shared" si="301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1">
        <f t="shared" si="300"/>
        <v>31837</v>
      </c>
      <c r="BV5968" s="50" cm="1">
        <f t="array" ref="BV5968">_xlfn.STDEV.S(_xlfn._xlws.FILTER($BT$2:$BT$15482,$BU$2:$BU$15482=BU5968))*SQRT(252)</f>
        <v>13.019007084050054</v>
      </c>
      <c r="BW5968" s="18">
        <f t="shared" si="301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1">
        <f t="shared" si="300"/>
        <v>31837</v>
      </c>
      <c r="BV5969" s="50" cm="1">
        <f t="array" ref="BV5969">_xlfn.STDEV.S(_xlfn._xlws.FILTER($BT$2:$BT$15482,$BU$2:$BU$15482=BU5969))*SQRT(252)</f>
        <v>13.019007084050054</v>
      </c>
      <c r="BW5969" s="18">
        <f t="shared" si="301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1">
        <f t="shared" si="300"/>
        <v>31868</v>
      </c>
      <c r="BV5970" s="50" cm="1">
        <f t="array" ref="BV5970">_xlfn.STDEV.S(_xlfn._xlws.FILTER($BT$2:$BT$15482,$BU$2:$BU$15482=BU5970))*SQRT(252)</f>
        <v>19.861930419775415</v>
      </c>
      <c r="BW5970" s="18">
        <f t="shared" si="301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1">
        <f t="shared" si="300"/>
        <v>31868</v>
      </c>
      <c r="BV5971" s="50" cm="1">
        <f t="array" ref="BV5971">_xlfn.STDEV.S(_xlfn._xlws.FILTER($BT$2:$BT$15482,$BU$2:$BU$15482=BU5971))*SQRT(252)</f>
        <v>19.861930419775415</v>
      </c>
      <c r="BW5971" s="18">
        <f t="shared" si="301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1">
        <f t="shared" si="300"/>
        <v>31868</v>
      </c>
      <c r="BV5972" s="50" cm="1">
        <f t="array" ref="BV5972">_xlfn.STDEV.S(_xlfn._xlws.FILTER($BT$2:$BT$15482,$BU$2:$BU$15482=BU5972))*SQRT(252)</f>
        <v>19.861930419775415</v>
      </c>
      <c r="BW5972" s="18">
        <f t="shared" si="301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1">
        <f t="shared" si="300"/>
        <v>31868</v>
      </c>
      <c r="BV5973" s="50" cm="1">
        <f t="array" ref="BV5973">_xlfn.STDEV.S(_xlfn._xlws.FILTER($BT$2:$BT$15482,$BU$2:$BU$15482=BU5973))*SQRT(252)</f>
        <v>19.861930419775415</v>
      </c>
      <c r="BW5973" s="18">
        <f t="shared" si="301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1">
        <f t="shared" si="300"/>
        <v>31868</v>
      </c>
      <c r="BV5974" s="50" cm="1">
        <f t="array" ref="BV5974">_xlfn.STDEV.S(_xlfn._xlws.FILTER($BT$2:$BT$15482,$BU$2:$BU$15482=BU5974))*SQRT(252)</f>
        <v>19.861930419775415</v>
      </c>
      <c r="BW5974" s="18">
        <f t="shared" si="301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1">
        <f t="shared" si="300"/>
        <v>31868</v>
      </c>
      <c r="BV5975" s="50" cm="1">
        <f t="array" ref="BV5975">_xlfn.STDEV.S(_xlfn._xlws.FILTER($BT$2:$BT$15482,$BU$2:$BU$15482=BU5975))*SQRT(252)</f>
        <v>19.861930419775415</v>
      </c>
      <c r="BW5975" s="18">
        <f t="shared" si="301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1">
        <f t="shared" si="300"/>
        <v>31868</v>
      </c>
      <c r="BV5976" s="50" cm="1">
        <f t="array" ref="BV5976">_xlfn.STDEV.S(_xlfn._xlws.FILTER($BT$2:$BT$15482,$BU$2:$BU$15482=BU5976))*SQRT(252)</f>
        <v>19.861930419775415</v>
      </c>
      <c r="BW5976" s="18">
        <f t="shared" si="301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1">
        <f t="shared" si="300"/>
        <v>31868</v>
      </c>
      <c r="BV5977" s="50" cm="1">
        <f t="array" ref="BV5977">_xlfn.STDEV.S(_xlfn._xlws.FILTER($BT$2:$BT$15482,$BU$2:$BU$15482=BU5977))*SQRT(252)</f>
        <v>19.861930419775415</v>
      </c>
      <c r="BW5977" s="18">
        <f t="shared" si="301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1">
        <f t="shared" si="300"/>
        <v>31868</v>
      </c>
      <c r="BV5978" s="50" cm="1">
        <f t="array" ref="BV5978">_xlfn.STDEV.S(_xlfn._xlws.FILTER($BT$2:$BT$15482,$BU$2:$BU$15482=BU5978))*SQRT(252)</f>
        <v>19.861930419775415</v>
      </c>
      <c r="BW5978" s="18">
        <f t="shared" si="301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1">
        <f t="shared" si="300"/>
        <v>31868</v>
      </c>
      <c r="BV5979" s="50" cm="1">
        <f t="array" ref="BV5979">_xlfn.STDEV.S(_xlfn._xlws.FILTER($BT$2:$BT$15482,$BU$2:$BU$15482=BU5979))*SQRT(252)</f>
        <v>19.861930419775415</v>
      </c>
      <c r="BW5979" s="18">
        <f t="shared" si="301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1">
        <f t="shared" si="300"/>
        <v>31868</v>
      </c>
      <c r="BV5980" s="50" cm="1">
        <f t="array" ref="BV5980">_xlfn.STDEV.S(_xlfn._xlws.FILTER($BT$2:$BT$15482,$BU$2:$BU$15482=BU5980))*SQRT(252)</f>
        <v>19.861930419775415</v>
      </c>
      <c r="BW5980" s="18">
        <f t="shared" si="301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1">
        <f t="shared" si="300"/>
        <v>31868</v>
      </c>
      <c r="BV5981" s="50" cm="1">
        <f t="array" ref="BV5981">_xlfn.STDEV.S(_xlfn._xlws.FILTER($BT$2:$BT$15482,$BU$2:$BU$15482=BU5981))*SQRT(252)</f>
        <v>19.861930419775415</v>
      </c>
      <c r="BW5981" s="18">
        <f t="shared" si="301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1">
        <f t="shared" si="300"/>
        <v>31868</v>
      </c>
      <c r="BV5982" s="50" cm="1">
        <f t="array" ref="BV5982">_xlfn.STDEV.S(_xlfn._xlws.FILTER($BT$2:$BT$15482,$BU$2:$BU$15482=BU5982))*SQRT(252)</f>
        <v>19.861930419775415</v>
      </c>
      <c r="BW5982" s="18">
        <f t="shared" si="301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1">
        <f t="shared" si="300"/>
        <v>31868</v>
      </c>
      <c r="BV5983" s="50" cm="1">
        <f t="array" ref="BV5983">_xlfn.STDEV.S(_xlfn._xlws.FILTER($BT$2:$BT$15482,$BU$2:$BU$15482=BU5983))*SQRT(252)</f>
        <v>19.861930419775415</v>
      </c>
      <c r="BW5983" s="18">
        <f t="shared" si="301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1">
        <f t="shared" si="300"/>
        <v>31868</v>
      </c>
      <c r="BV5984" s="50" cm="1">
        <f t="array" ref="BV5984">_xlfn.STDEV.S(_xlfn._xlws.FILTER($BT$2:$BT$15482,$BU$2:$BU$15482=BU5984))*SQRT(252)</f>
        <v>19.861930419775415</v>
      </c>
      <c r="BW5984" s="18">
        <f t="shared" si="301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1">
        <f t="shared" si="300"/>
        <v>31868</v>
      </c>
      <c r="BV5985" s="50" cm="1">
        <f t="array" ref="BV5985">_xlfn.STDEV.S(_xlfn._xlws.FILTER($BT$2:$BT$15482,$BU$2:$BU$15482=BU5985))*SQRT(252)</f>
        <v>19.861930419775415</v>
      </c>
      <c r="BW5985" s="18">
        <f t="shared" si="301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1">
        <f t="shared" si="300"/>
        <v>31868</v>
      </c>
      <c r="BV5986" s="50" cm="1">
        <f t="array" ref="BV5986">_xlfn.STDEV.S(_xlfn._xlws.FILTER($BT$2:$BT$15482,$BU$2:$BU$15482=BU5986))*SQRT(252)</f>
        <v>19.861930419775415</v>
      </c>
      <c r="BW5986" s="18">
        <f t="shared" si="301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1">
        <f t="shared" si="300"/>
        <v>31868</v>
      </c>
      <c r="BV5987" s="50" cm="1">
        <f t="array" ref="BV5987">_xlfn.STDEV.S(_xlfn._xlws.FILTER($BT$2:$BT$15482,$BU$2:$BU$15482=BU5987))*SQRT(252)</f>
        <v>19.861930419775415</v>
      </c>
      <c r="BW5987" s="18">
        <f t="shared" si="301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1">
        <f t="shared" si="300"/>
        <v>31868</v>
      </c>
      <c r="BV5988" s="50" cm="1">
        <f t="array" ref="BV5988">_xlfn.STDEV.S(_xlfn._xlws.FILTER($BT$2:$BT$15482,$BU$2:$BU$15482=BU5988))*SQRT(252)</f>
        <v>19.861930419775415</v>
      </c>
      <c r="BW5988" s="18">
        <f t="shared" si="301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1">
        <f t="shared" si="300"/>
        <v>31868</v>
      </c>
      <c r="BV5989" s="50" cm="1">
        <f t="array" ref="BV5989">_xlfn.STDEV.S(_xlfn._xlws.FILTER($BT$2:$BT$15482,$BU$2:$BU$15482=BU5989))*SQRT(252)</f>
        <v>19.861930419775415</v>
      </c>
      <c r="BW5989" s="18">
        <f t="shared" si="301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1">
        <f t="shared" si="300"/>
        <v>31868</v>
      </c>
      <c r="BV5990" s="50" cm="1">
        <f t="array" ref="BV5990">_xlfn.STDEV.S(_xlfn._xlws.FILTER($BT$2:$BT$15482,$BU$2:$BU$15482=BU5990))*SQRT(252)</f>
        <v>19.861930419775415</v>
      </c>
      <c r="BW5990" s="18">
        <f t="shared" si="301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1">
        <f t="shared" si="300"/>
        <v>31898</v>
      </c>
      <c r="BV5991" s="50" cm="1">
        <f t="array" ref="BV5991">_xlfn.STDEV.S(_xlfn._xlws.FILTER($BT$2:$BT$15482,$BU$2:$BU$15482=BU5991))*SQRT(252)</f>
        <v>15.518133264023737</v>
      </c>
      <c r="BW5991" s="18">
        <f t="shared" si="301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1">
        <f t="shared" si="300"/>
        <v>31898</v>
      </c>
      <c r="BV5992" s="50" cm="1">
        <f t="array" ref="BV5992">_xlfn.STDEV.S(_xlfn._xlws.FILTER($BT$2:$BT$15482,$BU$2:$BU$15482=BU5992))*SQRT(252)</f>
        <v>15.518133264023737</v>
      </c>
      <c r="BW5992" s="18">
        <f t="shared" si="301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1">
        <f t="shared" si="300"/>
        <v>31898</v>
      </c>
      <c r="BV5993" s="50" cm="1">
        <f t="array" ref="BV5993">_xlfn.STDEV.S(_xlfn._xlws.FILTER($BT$2:$BT$15482,$BU$2:$BU$15482=BU5993))*SQRT(252)</f>
        <v>15.518133264023737</v>
      </c>
      <c r="BW5993" s="18">
        <f t="shared" si="301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1">
        <f t="shared" si="300"/>
        <v>31898</v>
      </c>
      <c r="BV5994" s="50" cm="1">
        <f t="array" ref="BV5994">_xlfn.STDEV.S(_xlfn._xlws.FILTER($BT$2:$BT$15482,$BU$2:$BU$15482=BU5994))*SQRT(252)</f>
        <v>15.518133264023737</v>
      </c>
      <c r="BW5994" s="18">
        <f t="shared" si="301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1">
        <f t="shared" si="300"/>
        <v>31898</v>
      </c>
      <c r="BV5995" s="50" cm="1">
        <f t="array" ref="BV5995">_xlfn.STDEV.S(_xlfn._xlws.FILTER($BT$2:$BT$15482,$BU$2:$BU$15482=BU5995))*SQRT(252)</f>
        <v>15.518133264023737</v>
      </c>
      <c r="BW5995" s="18">
        <f t="shared" si="301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1">
        <f t="shared" si="300"/>
        <v>31898</v>
      </c>
      <c r="BV5996" s="50" cm="1">
        <f t="array" ref="BV5996">_xlfn.STDEV.S(_xlfn._xlws.FILTER($BT$2:$BT$15482,$BU$2:$BU$15482=BU5996))*SQRT(252)</f>
        <v>15.518133264023737</v>
      </c>
      <c r="BW5996" s="18">
        <f t="shared" si="301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1">
        <f t="shared" si="300"/>
        <v>31898</v>
      </c>
      <c r="BV5997" s="50" cm="1">
        <f t="array" ref="BV5997">_xlfn.STDEV.S(_xlfn._xlws.FILTER($BT$2:$BT$15482,$BU$2:$BU$15482=BU5997))*SQRT(252)</f>
        <v>15.518133264023737</v>
      </c>
      <c r="BW5997" s="18">
        <f t="shared" si="301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1">
        <f t="shared" si="300"/>
        <v>31898</v>
      </c>
      <c r="BV5998" s="50" cm="1">
        <f t="array" ref="BV5998">_xlfn.STDEV.S(_xlfn._xlws.FILTER($BT$2:$BT$15482,$BU$2:$BU$15482=BU5998))*SQRT(252)</f>
        <v>15.518133264023737</v>
      </c>
      <c r="BW5998" s="18">
        <f t="shared" si="301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1">
        <f t="shared" si="300"/>
        <v>31898</v>
      </c>
      <c r="BV5999" s="50" cm="1">
        <f t="array" ref="BV5999">_xlfn.STDEV.S(_xlfn._xlws.FILTER($BT$2:$BT$15482,$BU$2:$BU$15482=BU5999))*SQRT(252)</f>
        <v>15.518133264023737</v>
      </c>
      <c r="BW5999" s="18">
        <f t="shared" si="301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1">
        <f t="shared" si="300"/>
        <v>31898</v>
      </c>
      <c r="BV6000" s="50" cm="1">
        <f t="array" ref="BV6000">_xlfn.STDEV.S(_xlfn._xlws.FILTER($BT$2:$BT$15482,$BU$2:$BU$15482=BU6000))*SQRT(252)</f>
        <v>15.518133264023737</v>
      </c>
      <c r="BW6000" s="18">
        <f t="shared" si="301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1">
        <f t="shared" si="300"/>
        <v>31898</v>
      </c>
      <c r="BV6001" s="50" cm="1">
        <f t="array" ref="BV6001">_xlfn.STDEV.S(_xlfn._xlws.FILTER($BT$2:$BT$15482,$BU$2:$BU$15482=BU6001))*SQRT(252)</f>
        <v>15.518133264023737</v>
      </c>
      <c r="BW6001" s="18">
        <f t="shared" si="301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1">
        <f t="shared" si="300"/>
        <v>31898</v>
      </c>
      <c r="BV6002" s="50" cm="1">
        <f t="array" ref="BV6002">_xlfn.STDEV.S(_xlfn._xlws.FILTER($BT$2:$BT$15482,$BU$2:$BU$15482=BU6002))*SQRT(252)</f>
        <v>15.518133264023737</v>
      </c>
      <c r="BW6002" s="18">
        <f t="shared" si="301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1">
        <f t="shared" si="300"/>
        <v>31898</v>
      </c>
      <c r="BV6003" s="50" cm="1">
        <f t="array" ref="BV6003">_xlfn.STDEV.S(_xlfn._xlws.FILTER($BT$2:$BT$15482,$BU$2:$BU$15482=BU6003))*SQRT(252)</f>
        <v>15.518133264023737</v>
      </c>
      <c r="BW6003" s="18">
        <f t="shared" si="301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1">
        <f t="shared" si="300"/>
        <v>31898</v>
      </c>
      <c r="BV6004" s="50" cm="1">
        <f t="array" ref="BV6004">_xlfn.STDEV.S(_xlfn._xlws.FILTER($BT$2:$BT$15482,$BU$2:$BU$15482=BU6004))*SQRT(252)</f>
        <v>15.518133264023737</v>
      </c>
      <c r="BW6004" s="18">
        <f t="shared" si="301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1">
        <f t="shared" si="300"/>
        <v>31898</v>
      </c>
      <c r="BV6005" s="50" cm="1">
        <f t="array" ref="BV6005">_xlfn.STDEV.S(_xlfn._xlws.FILTER($BT$2:$BT$15482,$BU$2:$BU$15482=BU6005))*SQRT(252)</f>
        <v>15.518133264023737</v>
      </c>
      <c r="BW6005" s="18">
        <f t="shared" si="301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1">
        <f t="shared" si="300"/>
        <v>31898</v>
      </c>
      <c r="BV6006" s="50" cm="1">
        <f t="array" ref="BV6006">_xlfn.STDEV.S(_xlfn._xlws.FILTER($BT$2:$BT$15482,$BU$2:$BU$15482=BU6006))*SQRT(252)</f>
        <v>15.518133264023737</v>
      </c>
      <c r="BW6006" s="18">
        <f t="shared" si="301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1">
        <f t="shared" si="300"/>
        <v>31898</v>
      </c>
      <c r="BV6007" s="50" cm="1">
        <f t="array" ref="BV6007">_xlfn.STDEV.S(_xlfn._xlws.FILTER($BT$2:$BT$15482,$BU$2:$BU$15482=BU6007))*SQRT(252)</f>
        <v>15.518133264023737</v>
      </c>
      <c r="BW6007" s="18">
        <f t="shared" si="301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1">
        <f t="shared" si="300"/>
        <v>31898</v>
      </c>
      <c r="BV6008" s="50" cm="1">
        <f t="array" ref="BV6008">_xlfn.STDEV.S(_xlfn._xlws.FILTER($BT$2:$BT$15482,$BU$2:$BU$15482=BU6008))*SQRT(252)</f>
        <v>15.518133264023737</v>
      </c>
      <c r="BW6008" s="18">
        <f t="shared" si="301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1">
        <f t="shared" si="300"/>
        <v>31898</v>
      </c>
      <c r="BV6009" s="50" cm="1">
        <f t="array" ref="BV6009">_xlfn.STDEV.S(_xlfn._xlws.FILTER($BT$2:$BT$15482,$BU$2:$BU$15482=BU6009))*SQRT(252)</f>
        <v>15.518133264023737</v>
      </c>
      <c r="BW6009" s="18">
        <f t="shared" si="301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1">
        <f t="shared" si="300"/>
        <v>31898</v>
      </c>
      <c r="BV6010" s="50" cm="1">
        <f t="array" ref="BV6010">_xlfn.STDEV.S(_xlfn._xlws.FILTER($BT$2:$BT$15482,$BU$2:$BU$15482=BU6010))*SQRT(252)</f>
        <v>15.518133264023737</v>
      </c>
      <c r="BW6010" s="18">
        <f t="shared" si="301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1">
        <f t="shared" si="300"/>
        <v>31929</v>
      </c>
      <c r="BV6011" s="50" cm="1">
        <f t="array" ref="BV6011">_xlfn.STDEV.S(_xlfn._xlws.FILTER($BT$2:$BT$15482,$BU$2:$BU$15482=BU6011))*SQRT(252)</f>
        <v>8.6117118982338141</v>
      </c>
      <c r="BW6011" s="18">
        <f t="shared" si="301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1">
        <f t="shared" si="300"/>
        <v>31929</v>
      </c>
      <c r="BV6012" s="50" cm="1">
        <f t="array" ref="BV6012">_xlfn.STDEV.S(_xlfn._xlws.FILTER($BT$2:$BT$15482,$BU$2:$BU$15482=BU6012))*SQRT(252)</f>
        <v>8.6117118982338141</v>
      </c>
      <c r="BW6012" s="18">
        <f t="shared" si="301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1">
        <f t="shared" si="300"/>
        <v>31929</v>
      </c>
      <c r="BV6013" s="50" cm="1">
        <f t="array" ref="BV6013">_xlfn.STDEV.S(_xlfn._xlws.FILTER($BT$2:$BT$15482,$BU$2:$BU$15482=BU6013))*SQRT(252)</f>
        <v>8.6117118982338141</v>
      </c>
      <c r="BW6013" s="18">
        <f t="shared" si="301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1">
        <f t="shared" si="300"/>
        <v>31929</v>
      </c>
      <c r="BV6014" s="50" cm="1">
        <f t="array" ref="BV6014">_xlfn.STDEV.S(_xlfn._xlws.FILTER($BT$2:$BT$15482,$BU$2:$BU$15482=BU6014))*SQRT(252)</f>
        <v>8.6117118982338141</v>
      </c>
      <c r="BW6014" s="18">
        <f t="shared" si="301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1">
        <f t="shared" si="300"/>
        <v>31929</v>
      </c>
      <c r="BV6015" s="50" cm="1">
        <f t="array" ref="BV6015">_xlfn.STDEV.S(_xlfn._xlws.FILTER($BT$2:$BT$15482,$BU$2:$BU$15482=BU6015))*SQRT(252)</f>
        <v>8.6117118982338141</v>
      </c>
      <c r="BW6015" s="18">
        <f t="shared" si="301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1">
        <f t="shared" si="300"/>
        <v>31929</v>
      </c>
      <c r="BV6016" s="50" cm="1">
        <f t="array" ref="BV6016">_xlfn.STDEV.S(_xlfn._xlws.FILTER($BT$2:$BT$15482,$BU$2:$BU$15482=BU6016))*SQRT(252)</f>
        <v>8.6117118982338141</v>
      </c>
      <c r="BW6016" s="18">
        <f t="shared" si="301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1">
        <f t="shared" si="300"/>
        <v>31929</v>
      </c>
      <c r="BV6017" s="50" cm="1">
        <f t="array" ref="BV6017">_xlfn.STDEV.S(_xlfn._xlws.FILTER($BT$2:$BT$15482,$BU$2:$BU$15482=BU6017))*SQRT(252)</f>
        <v>8.6117118982338141</v>
      </c>
      <c r="BW6017" s="18">
        <f t="shared" si="301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1">
        <f t="shared" ref="BU6018:BU6081" si="302">DATE(YEAR(BS6018),MONTH(BS6018),1)</f>
        <v>31929</v>
      </c>
      <c r="BV6018" s="50" cm="1">
        <f t="array" ref="BV6018">_xlfn.STDEV.S(_xlfn._xlws.FILTER($BT$2:$BT$15482,$BU$2:$BU$15482=BU6018))*SQRT(252)</f>
        <v>8.6117118982338141</v>
      </c>
      <c r="BW6018" s="18">
        <f t="shared" si="301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1">
        <f t="shared" si="302"/>
        <v>31929</v>
      </c>
      <c r="BV6019" s="50" cm="1">
        <f t="array" ref="BV6019">_xlfn.STDEV.S(_xlfn._xlws.FILTER($BT$2:$BT$15482,$BU$2:$BU$15482=BU6019))*SQRT(252)</f>
        <v>8.6117118982338141</v>
      </c>
      <c r="BW6019" s="18">
        <f t="shared" ref="BW6019:BW6082" si="303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1">
        <f t="shared" si="302"/>
        <v>31929</v>
      </c>
      <c r="BV6020" s="50" cm="1">
        <f t="array" ref="BV6020">_xlfn.STDEV.S(_xlfn._xlws.FILTER($BT$2:$BT$15482,$BU$2:$BU$15482=BU6020))*SQRT(252)</f>
        <v>8.6117118982338141</v>
      </c>
      <c r="BW6020" s="18">
        <f t="shared" si="303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1">
        <f t="shared" si="302"/>
        <v>31929</v>
      </c>
      <c r="BV6021" s="50" cm="1">
        <f t="array" ref="BV6021">_xlfn.STDEV.S(_xlfn._xlws.FILTER($BT$2:$BT$15482,$BU$2:$BU$15482=BU6021))*SQRT(252)</f>
        <v>8.6117118982338141</v>
      </c>
      <c r="BW6021" s="18">
        <f t="shared" si="303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1">
        <f t="shared" si="302"/>
        <v>31929</v>
      </c>
      <c r="BV6022" s="50" cm="1">
        <f t="array" ref="BV6022">_xlfn.STDEV.S(_xlfn._xlws.FILTER($BT$2:$BT$15482,$BU$2:$BU$15482=BU6022))*SQRT(252)</f>
        <v>8.6117118982338141</v>
      </c>
      <c r="BW6022" s="18">
        <f t="shared" si="303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1">
        <f t="shared" si="302"/>
        <v>31929</v>
      </c>
      <c r="BV6023" s="50" cm="1">
        <f t="array" ref="BV6023">_xlfn.STDEV.S(_xlfn._xlws.FILTER($BT$2:$BT$15482,$BU$2:$BU$15482=BU6023))*SQRT(252)</f>
        <v>8.6117118982338141</v>
      </c>
      <c r="BW6023" s="18">
        <f t="shared" si="303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1">
        <f t="shared" si="302"/>
        <v>31929</v>
      </c>
      <c r="BV6024" s="50" cm="1">
        <f t="array" ref="BV6024">_xlfn.STDEV.S(_xlfn._xlws.FILTER($BT$2:$BT$15482,$BU$2:$BU$15482=BU6024))*SQRT(252)</f>
        <v>8.6117118982338141</v>
      </c>
      <c r="BW6024" s="18">
        <f t="shared" si="303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1">
        <f t="shared" si="302"/>
        <v>31929</v>
      </c>
      <c r="BV6025" s="50" cm="1">
        <f t="array" ref="BV6025">_xlfn.STDEV.S(_xlfn._xlws.FILTER($BT$2:$BT$15482,$BU$2:$BU$15482=BU6025))*SQRT(252)</f>
        <v>8.6117118982338141</v>
      </c>
      <c r="BW6025" s="18">
        <f t="shared" si="303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1">
        <f t="shared" si="302"/>
        <v>31929</v>
      </c>
      <c r="BV6026" s="50" cm="1">
        <f t="array" ref="BV6026">_xlfn.STDEV.S(_xlfn._xlws.FILTER($BT$2:$BT$15482,$BU$2:$BU$15482=BU6026))*SQRT(252)</f>
        <v>8.6117118982338141</v>
      </c>
      <c r="BW6026" s="18">
        <f t="shared" si="303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1">
        <f t="shared" si="302"/>
        <v>31929</v>
      </c>
      <c r="BV6027" s="50" cm="1">
        <f t="array" ref="BV6027">_xlfn.STDEV.S(_xlfn._xlws.FILTER($BT$2:$BT$15482,$BU$2:$BU$15482=BU6027))*SQRT(252)</f>
        <v>8.6117118982338141</v>
      </c>
      <c r="BW6027" s="18">
        <f t="shared" si="303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1">
        <f t="shared" si="302"/>
        <v>31929</v>
      </c>
      <c r="BV6028" s="50" cm="1">
        <f t="array" ref="BV6028">_xlfn.STDEV.S(_xlfn._xlws.FILTER($BT$2:$BT$15482,$BU$2:$BU$15482=BU6028))*SQRT(252)</f>
        <v>8.6117118982338141</v>
      </c>
      <c r="BW6028" s="18">
        <f t="shared" si="303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1">
        <f t="shared" si="302"/>
        <v>31929</v>
      </c>
      <c r="BV6029" s="50" cm="1">
        <f t="array" ref="BV6029">_xlfn.STDEV.S(_xlfn._xlws.FILTER($BT$2:$BT$15482,$BU$2:$BU$15482=BU6029))*SQRT(252)</f>
        <v>8.6117118982338141</v>
      </c>
      <c r="BW6029" s="18">
        <f t="shared" si="303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1">
        <f t="shared" si="302"/>
        <v>31929</v>
      </c>
      <c r="BV6030" s="50" cm="1">
        <f t="array" ref="BV6030">_xlfn.STDEV.S(_xlfn._xlws.FILTER($BT$2:$BT$15482,$BU$2:$BU$15482=BU6030))*SQRT(252)</f>
        <v>8.6117118982338141</v>
      </c>
      <c r="BW6030" s="18">
        <f t="shared" si="303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1">
        <f t="shared" si="302"/>
        <v>31929</v>
      </c>
      <c r="BV6031" s="50" cm="1">
        <f t="array" ref="BV6031">_xlfn.STDEV.S(_xlfn._xlws.FILTER($BT$2:$BT$15482,$BU$2:$BU$15482=BU6031))*SQRT(252)</f>
        <v>8.6117118982338141</v>
      </c>
      <c r="BW6031" s="18">
        <f t="shared" si="303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1">
        <f t="shared" si="302"/>
        <v>31929</v>
      </c>
      <c r="BV6032" s="50" cm="1">
        <f t="array" ref="BV6032">_xlfn.STDEV.S(_xlfn._xlws.FILTER($BT$2:$BT$15482,$BU$2:$BU$15482=BU6032))*SQRT(252)</f>
        <v>8.6117118982338141</v>
      </c>
      <c r="BW6032" s="18">
        <f t="shared" si="303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1">
        <f t="shared" si="302"/>
        <v>31959</v>
      </c>
      <c r="BV6033" s="50" cm="1">
        <f t="array" ref="BV6033">_xlfn.STDEV.S(_xlfn._xlws.FILTER($BT$2:$BT$15482,$BU$2:$BU$15482=BU6033))*SQRT(252)</f>
        <v>7.7059398577272251</v>
      </c>
      <c r="BW6033" s="18">
        <f t="shared" si="303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1">
        <f t="shared" si="302"/>
        <v>31959</v>
      </c>
      <c r="BV6034" s="50" cm="1">
        <f t="array" ref="BV6034">_xlfn.STDEV.S(_xlfn._xlws.FILTER($BT$2:$BT$15482,$BU$2:$BU$15482=BU6034))*SQRT(252)</f>
        <v>7.7059398577272251</v>
      </c>
      <c r="BW6034" s="18">
        <f t="shared" si="303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1">
        <f t="shared" si="302"/>
        <v>31959</v>
      </c>
      <c r="BV6035" s="50" cm="1">
        <f t="array" ref="BV6035">_xlfn.STDEV.S(_xlfn._xlws.FILTER($BT$2:$BT$15482,$BU$2:$BU$15482=BU6035))*SQRT(252)</f>
        <v>7.7059398577272251</v>
      </c>
      <c r="BW6035" s="18">
        <f t="shared" si="303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1">
        <f t="shared" si="302"/>
        <v>31959</v>
      </c>
      <c r="BV6036" s="50" cm="1">
        <f t="array" ref="BV6036">_xlfn.STDEV.S(_xlfn._xlws.FILTER($BT$2:$BT$15482,$BU$2:$BU$15482=BU6036))*SQRT(252)</f>
        <v>7.7059398577272251</v>
      </c>
      <c r="BW6036" s="18">
        <f t="shared" si="303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1">
        <f t="shared" si="302"/>
        <v>31959</v>
      </c>
      <c r="BV6037" s="50" cm="1">
        <f t="array" ref="BV6037">_xlfn.STDEV.S(_xlfn._xlws.FILTER($BT$2:$BT$15482,$BU$2:$BU$15482=BU6037))*SQRT(252)</f>
        <v>7.7059398577272251</v>
      </c>
      <c r="BW6037" s="18">
        <f t="shared" si="303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1">
        <f t="shared" si="302"/>
        <v>31959</v>
      </c>
      <c r="BV6038" s="50" cm="1">
        <f t="array" ref="BV6038">_xlfn.STDEV.S(_xlfn._xlws.FILTER($BT$2:$BT$15482,$BU$2:$BU$15482=BU6038))*SQRT(252)</f>
        <v>7.7059398577272251</v>
      </c>
      <c r="BW6038" s="18">
        <f t="shared" si="303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1">
        <f t="shared" si="302"/>
        <v>31959</v>
      </c>
      <c r="BV6039" s="50" cm="1">
        <f t="array" ref="BV6039">_xlfn.STDEV.S(_xlfn._xlws.FILTER($BT$2:$BT$15482,$BU$2:$BU$15482=BU6039))*SQRT(252)</f>
        <v>7.7059398577272251</v>
      </c>
      <c r="BW6039" s="18">
        <f t="shared" si="303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1">
        <f t="shared" si="302"/>
        <v>31959</v>
      </c>
      <c r="BV6040" s="50" cm="1">
        <f t="array" ref="BV6040">_xlfn.STDEV.S(_xlfn._xlws.FILTER($BT$2:$BT$15482,$BU$2:$BU$15482=BU6040))*SQRT(252)</f>
        <v>7.7059398577272251</v>
      </c>
      <c r="BW6040" s="18">
        <f t="shared" si="303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1">
        <f t="shared" si="302"/>
        <v>31959</v>
      </c>
      <c r="BV6041" s="50" cm="1">
        <f t="array" ref="BV6041">_xlfn.STDEV.S(_xlfn._xlws.FILTER($BT$2:$BT$15482,$BU$2:$BU$15482=BU6041))*SQRT(252)</f>
        <v>7.7059398577272251</v>
      </c>
      <c r="BW6041" s="18">
        <f t="shared" si="303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1">
        <f t="shared" si="302"/>
        <v>31959</v>
      </c>
      <c r="BV6042" s="50" cm="1">
        <f t="array" ref="BV6042">_xlfn.STDEV.S(_xlfn._xlws.FILTER($BT$2:$BT$15482,$BU$2:$BU$15482=BU6042))*SQRT(252)</f>
        <v>7.7059398577272251</v>
      </c>
      <c r="BW6042" s="18">
        <f t="shared" si="303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1">
        <f t="shared" si="302"/>
        <v>31959</v>
      </c>
      <c r="BV6043" s="50" cm="1">
        <f t="array" ref="BV6043">_xlfn.STDEV.S(_xlfn._xlws.FILTER($BT$2:$BT$15482,$BU$2:$BU$15482=BU6043))*SQRT(252)</f>
        <v>7.7059398577272251</v>
      </c>
      <c r="BW6043" s="18">
        <f t="shared" si="303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1">
        <f t="shared" si="302"/>
        <v>31959</v>
      </c>
      <c r="BV6044" s="50" cm="1">
        <f t="array" ref="BV6044">_xlfn.STDEV.S(_xlfn._xlws.FILTER($BT$2:$BT$15482,$BU$2:$BU$15482=BU6044))*SQRT(252)</f>
        <v>7.7059398577272251</v>
      </c>
      <c r="BW6044" s="18">
        <f t="shared" si="303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1">
        <f t="shared" si="302"/>
        <v>31959</v>
      </c>
      <c r="BV6045" s="50" cm="1">
        <f t="array" ref="BV6045">_xlfn.STDEV.S(_xlfn._xlws.FILTER($BT$2:$BT$15482,$BU$2:$BU$15482=BU6045))*SQRT(252)</f>
        <v>7.7059398577272251</v>
      </c>
      <c r="BW6045" s="18">
        <f t="shared" si="303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1">
        <f t="shared" si="302"/>
        <v>31959</v>
      </c>
      <c r="BV6046" s="50" cm="1">
        <f t="array" ref="BV6046">_xlfn.STDEV.S(_xlfn._xlws.FILTER($BT$2:$BT$15482,$BU$2:$BU$15482=BU6046))*SQRT(252)</f>
        <v>7.7059398577272251</v>
      </c>
      <c r="BW6046" s="18">
        <f t="shared" si="303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1">
        <f t="shared" si="302"/>
        <v>31959</v>
      </c>
      <c r="BV6047" s="50" cm="1">
        <f t="array" ref="BV6047">_xlfn.STDEV.S(_xlfn._xlws.FILTER($BT$2:$BT$15482,$BU$2:$BU$15482=BU6047))*SQRT(252)</f>
        <v>7.7059398577272251</v>
      </c>
      <c r="BW6047" s="18">
        <f t="shared" si="303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1">
        <f t="shared" si="302"/>
        <v>31959</v>
      </c>
      <c r="BV6048" s="50" cm="1">
        <f t="array" ref="BV6048">_xlfn.STDEV.S(_xlfn._xlws.FILTER($BT$2:$BT$15482,$BU$2:$BU$15482=BU6048))*SQRT(252)</f>
        <v>7.7059398577272251</v>
      </c>
      <c r="BW6048" s="18">
        <f t="shared" si="303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1">
        <f t="shared" si="302"/>
        <v>31959</v>
      </c>
      <c r="BV6049" s="50" cm="1">
        <f t="array" ref="BV6049">_xlfn.STDEV.S(_xlfn._xlws.FILTER($BT$2:$BT$15482,$BU$2:$BU$15482=BU6049))*SQRT(252)</f>
        <v>7.7059398577272251</v>
      </c>
      <c r="BW6049" s="18">
        <f t="shared" si="303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1">
        <f t="shared" si="302"/>
        <v>31959</v>
      </c>
      <c r="BV6050" s="50" cm="1">
        <f t="array" ref="BV6050">_xlfn.STDEV.S(_xlfn._xlws.FILTER($BT$2:$BT$15482,$BU$2:$BU$15482=BU6050))*SQRT(252)</f>
        <v>7.7059398577272251</v>
      </c>
      <c r="BW6050" s="18">
        <f t="shared" si="303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1">
        <f t="shared" si="302"/>
        <v>31959</v>
      </c>
      <c r="BV6051" s="50" cm="1">
        <f t="array" ref="BV6051">_xlfn.STDEV.S(_xlfn._xlws.FILTER($BT$2:$BT$15482,$BU$2:$BU$15482=BU6051))*SQRT(252)</f>
        <v>7.7059398577272251</v>
      </c>
      <c r="BW6051" s="18">
        <f t="shared" si="303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1">
        <f t="shared" si="302"/>
        <v>31959</v>
      </c>
      <c r="BV6052" s="50" cm="1">
        <f t="array" ref="BV6052">_xlfn.STDEV.S(_xlfn._xlws.FILTER($BT$2:$BT$15482,$BU$2:$BU$15482=BU6052))*SQRT(252)</f>
        <v>7.7059398577272251</v>
      </c>
      <c r="BW6052" s="18">
        <f t="shared" si="303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1">
        <f t="shared" si="302"/>
        <v>31959</v>
      </c>
      <c r="BV6053" s="50" cm="1">
        <f t="array" ref="BV6053">_xlfn.STDEV.S(_xlfn._xlws.FILTER($BT$2:$BT$15482,$BU$2:$BU$15482=BU6053))*SQRT(252)</f>
        <v>7.7059398577272251</v>
      </c>
      <c r="BW6053" s="18">
        <f t="shared" si="303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1">
        <f t="shared" si="302"/>
        <v>31959</v>
      </c>
      <c r="BV6054" s="50" cm="1">
        <f t="array" ref="BV6054">_xlfn.STDEV.S(_xlfn._xlws.FILTER($BT$2:$BT$15482,$BU$2:$BU$15482=BU6054))*SQRT(252)</f>
        <v>7.7059398577272251</v>
      </c>
      <c r="BW6054" s="18">
        <f t="shared" si="303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1">
        <f t="shared" si="302"/>
        <v>31990</v>
      </c>
      <c r="BV6055" s="50" cm="1">
        <f t="array" ref="BV6055">_xlfn.STDEV.S(_xlfn._xlws.FILTER($BT$2:$BT$15482,$BU$2:$BU$15482=BU6055))*SQRT(252)</f>
        <v>12.851915032398868</v>
      </c>
      <c r="BW6055" s="18">
        <f t="shared" si="303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1">
        <f t="shared" si="302"/>
        <v>31990</v>
      </c>
      <c r="BV6056" s="50" cm="1">
        <f t="array" ref="BV6056">_xlfn.STDEV.S(_xlfn._xlws.FILTER($BT$2:$BT$15482,$BU$2:$BU$15482=BU6056))*SQRT(252)</f>
        <v>12.851915032398868</v>
      </c>
      <c r="BW6056" s="18">
        <f t="shared" si="303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1">
        <f t="shared" si="302"/>
        <v>31990</v>
      </c>
      <c r="BV6057" s="50" cm="1">
        <f t="array" ref="BV6057">_xlfn.STDEV.S(_xlfn._xlws.FILTER($BT$2:$BT$15482,$BU$2:$BU$15482=BU6057))*SQRT(252)</f>
        <v>12.851915032398868</v>
      </c>
      <c r="BW6057" s="18">
        <f t="shared" si="303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1">
        <f t="shared" si="302"/>
        <v>31990</v>
      </c>
      <c r="BV6058" s="50" cm="1">
        <f t="array" ref="BV6058">_xlfn.STDEV.S(_xlfn._xlws.FILTER($BT$2:$BT$15482,$BU$2:$BU$15482=BU6058))*SQRT(252)</f>
        <v>12.851915032398868</v>
      </c>
      <c r="BW6058" s="18">
        <f t="shared" si="303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1">
        <f t="shared" si="302"/>
        <v>31990</v>
      </c>
      <c r="BV6059" s="50" cm="1">
        <f t="array" ref="BV6059">_xlfn.STDEV.S(_xlfn._xlws.FILTER($BT$2:$BT$15482,$BU$2:$BU$15482=BU6059))*SQRT(252)</f>
        <v>12.851915032398868</v>
      </c>
      <c r="BW6059" s="18">
        <f t="shared" si="303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1">
        <f t="shared" si="302"/>
        <v>31990</v>
      </c>
      <c r="BV6060" s="50" cm="1">
        <f t="array" ref="BV6060">_xlfn.STDEV.S(_xlfn._xlws.FILTER($BT$2:$BT$15482,$BU$2:$BU$15482=BU6060))*SQRT(252)</f>
        <v>12.851915032398868</v>
      </c>
      <c r="BW6060" s="18">
        <f t="shared" si="303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1">
        <f t="shared" si="302"/>
        <v>31990</v>
      </c>
      <c r="BV6061" s="50" cm="1">
        <f t="array" ref="BV6061">_xlfn.STDEV.S(_xlfn._xlws.FILTER($BT$2:$BT$15482,$BU$2:$BU$15482=BU6061))*SQRT(252)</f>
        <v>12.851915032398868</v>
      </c>
      <c r="BW6061" s="18">
        <f t="shared" si="303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1">
        <f t="shared" si="302"/>
        <v>31990</v>
      </c>
      <c r="BV6062" s="50" cm="1">
        <f t="array" ref="BV6062">_xlfn.STDEV.S(_xlfn._xlws.FILTER($BT$2:$BT$15482,$BU$2:$BU$15482=BU6062))*SQRT(252)</f>
        <v>12.851915032398868</v>
      </c>
      <c r="BW6062" s="18">
        <f t="shared" si="303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1">
        <f t="shared" si="302"/>
        <v>31990</v>
      </c>
      <c r="BV6063" s="50" cm="1">
        <f t="array" ref="BV6063">_xlfn.STDEV.S(_xlfn._xlws.FILTER($BT$2:$BT$15482,$BU$2:$BU$15482=BU6063))*SQRT(252)</f>
        <v>12.851915032398868</v>
      </c>
      <c r="BW6063" s="18">
        <f t="shared" si="303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1">
        <f t="shared" si="302"/>
        <v>31990</v>
      </c>
      <c r="BV6064" s="50" cm="1">
        <f t="array" ref="BV6064">_xlfn.STDEV.S(_xlfn._xlws.FILTER($BT$2:$BT$15482,$BU$2:$BU$15482=BU6064))*SQRT(252)</f>
        <v>12.851915032398868</v>
      </c>
      <c r="BW6064" s="18">
        <f t="shared" si="303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1">
        <f t="shared" si="302"/>
        <v>31990</v>
      </c>
      <c r="BV6065" s="50" cm="1">
        <f t="array" ref="BV6065">_xlfn.STDEV.S(_xlfn._xlws.FILTER($BT$2:$BT$15482,$BU$2:$BU$15482=BU6065))*SQRT(252)</f>
        <v>12.851915032398868</v>
      </c>
      <c r="BW6065" s="18">
        <f t="shared" si="303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1">
        <f t="shared" si="302"/>
        <v>31990</v>
      </c>
      <c r="BV6066" s="50" cm="1">
        <f t="array" ref="BV6066">_xlfn.STDEV.S(_xlfn._xlws.FILTER($BT$2:$BT$15482,$BU$2:$BU$15482=BU6066))*SQRT(252)</f>
        <v>12.851915032398868</v>
      </c>
      <c r="BW6066" s="18">
        <f t="shared" si="303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1">
        <f t="shared" si="302"/>
        <v>31990</v>
      </c>
      <c r="BV6067" s="50" cm="1">
        <f t="array" ref="BV6067">_xlfn.STDEV.S(_xlfn._xlws.FILTER($BT$2:$BT$15482,$BU$2:$BU$15482=BU6067))*SQRT(252)</f>
        <v>12.851915032398868</v>
      </c>
      <c r="BW6067" s="18">
        <f t="shared" si="303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1">
        <f t="shared" si="302"/>
        <v>31990</v>
      </c>
      <c r="BV6068" s="50" cm="1">
        <f t="array" ref="BV6068">_xlfn.STDEV.S(_xlfn._xlws.FILTER($BT$2:$BT$15482,$BU$2:$BU$15482=BU6068))*SQRT(252)</f>
        <v>12.851915032398868</v>
      </c>
      <c r="BW6068" s="18">
        <f t="shared" si="303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1">
        <f t="shared" si="302"/>
        <v>31990</v>
      </c>
      <c r="BV6069" s="50" cm="1">
        <f t="array" ref="BV6069">_xlfn.STDEV.S(_xlfn._xlws.FILTER($BT$2:$BT$15482,$BU$2:$BU$15482=BU6069))*SQRT(252)</f>
        <v>12.851915032398868</v>
      </c>
      <c r="BW6069" s="18">
        <f t="shared" si="303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1">
        <f t="shared" si="302"/>
        <v>31990</v>
      </c>
      <c r="BV6070" s="50" cm="1">
        <f t="array" ref="BV6070">_xlfn.STDEV.S(_xlfn._xlws.FILTER($BT$2:$BT$15482,$BU$2:$BU$15482=BU6070))*SQRT(252)</f>
        <v>12.851915032398868</v>
      </c>
      <c r="BW6070" s="18">
        <f t="shared" si="303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1">
        <f t="shared" si="302"/>
        <v>31990</v>
      </c>
      <c r="BV6071" s="50" cm="1">
        <f t="array" ref="BV6071">_xlfn.STDEV.S(_xlfn._xlws.FILTER($BT$2:$BT$15482,$BU$2:$BU$15482=BU6071))*SQRT(252)</f>
        <v>12.851915032398868</v>
      </c>
      <c r="BW6071" s="18">
        <f t="shared" si="303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1">
        <f t="shared" si="302"/>
        <v>31990</v>
      </c>
      <c r="BV6072" s="50" cm="1">
        <f t="array" ref="BV6072">_xlfn.STDEV.S(_xlfn._xlws.FILTER($BT$2:$BT$15482,$BU$2:$BU$15482=BU6072))*SQRT(252)</f>
        <v>12.851915032398868</v>
      </c>
      <c r="BW6072" s="18">
        <f t="shared" si="303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1">
        <f t="shared" si="302"/>
        <v>31990</v>
      </c>
      <c r="BV6073" s="50" cm="1">
        <f t="array" ref="BV6073">_xlfn.STDEV.S(_xlfn._xlws.FILTER($BT$2:$BT$15482,$BU$2:$BU$15482=BU6073))*SQRT(252)</f>
        <v>12.851915032398868</v>
      </c>
      <c r="BW6073" s="18">
        <f t="shared" si="303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1">
        <f t="shared" si="302"/>
        <v>31990</v>
      </c>
      <c r="BV6074" s="50" cm="1">
        <f t="array" ref="BV6074">_xlfn.STDEV.S(_xlfn._xlws.FILTER($BT$2:$BT$15482,$BU$2:$BU$15482=BU6074))*SQRT(252)</f>
        <v>12.851915032398868</v>
      </c>
      <c r="BW6074" s="18">
        <f t="shared" si="303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1">
        <f t="shared" si="302"/>
        <v>31990</v>
      </c>
      <c r="BV6075" s="50" cm="1">
        <f t="array" ref="BV6075">_xlfn.STDEV.S(_xlfn._xlws.FILTER($BT$2:$BT$15482,$BU$2:$BU$15482=BU6075))*SQRT(252)</f>
        <v>12.851915032398868</v>
      </c>
      <c r="BW6075" s="18">
        <f t="shared" si="303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1">
        <f t="shared" si="302"/>
        <v>32021</v>
      </c>
      <c r="BV6076" s="50" cm="1">
        <f t="array" ref="BV6076">_xlfn.STDEV.S(_xlfn._xlws.FILTER($BT$2:$BT$15482,$BU$2:$BU$15482=BU6076))*SQRT(252)</f>
        <v>14.977266773346864</v>
      </c>
      <c r="BW6076" s="18">
        <f t="shared" si="303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1">
        <f t="shared" si="302"/>
        <v>32021</v>
      </c>
      <c r="BV6077" s="50" cm="1">
        <f t="array" ref="BV6077">_xlfn.STDEV.S(_xlfn._xlws.FILTER($BT$2:$BT$15482,$BU$2:$BU$15482=BU6077))*SQRT(252)</f>
        <v>14.977266773346864</v>
      </c>
      <c r="BW6077" s="18">
        <f t="shared" si="303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1">
        <f t="shared" si="302"/>
        <v>32021</v>
      </c>
      <c r="BV6078" s="50" cm="1">
        <f t="array" ref="BV6078">_xlfn.STDEV.S(_xlfn._xlws.FILTER($BT$2:$BT$15482,$BU$2:$BU$15482=BU6078))*SQRT(252)</f>
        <v>14.977266773346864</v>
      </c>
      <c r="BW6078" s="18">
        <f t="shared" si="303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1">
        <f t="shared" si="302"/>
        <v>32021</v>
      </c>
      <c r="BV6079" s="50" cm="1">
        <f t="array" ref="BV6079">_xlfn.STDEV.S(_xlfn._xlws.FILTER($BT$2:$BT$15482,$BU$2:$BU$15482=BU6079))*SQRT(252)</f>
        <v>14.977266773346864</v>
      </c>
      <c r="BW6079" s="18">
        <f t="shared" si="303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1">
        <f t="shared" si="302"/>
        <v>32021</v>
      </c>
      <c r="BV6080" s="50" cm="1">
        <f t="array" ref="BV6080">_xlfn.STDEV.S(_xlfn._xlws.FILTER($BT$2:$BT$15482,$BU$2:$BU$15482=BU6080))*SQRT(252)</f>
        <v>14.977266773346864</v>
      </c>
      <c r="BW6080" s="18">
        <f t="shared" si="303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1">
        <f t="shared" si="302"/>
        <v>32021</v>
      </c>
      <c r="BV6081" s="50" cm="1">
        <f t="array" ref="BV6081">_xlfn.STDEV.S(_xlfn._xlws.FILTER($BT$2:$BT$15482,$BU$2:$BU$15482=BU6081))*SQRT(252)</f>
        <v>14.977266773346864</v>
      </c>
      <c r="BW6081" s="18">
        <f t="shared" si="303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1">
        <f t="shared" ref="BU6082:BU6145" si="304">DATE(YEAR(BS6082),MONTH(BS6082),1)</f>
        <v>32021</v>
      </c>
      <c r="BV6082" s="50" cm="1">
        <f t="array" ref="BV6082">_xlfn.STDEV.S(_xlfn._xlws.FILTER($BT$2:$BT$15482,$BU$2:$BU$15482=BU6082))*SQRT(252)</f>
        <v>14.977266773346864</v>
      </c>
      <c r="BW6082" s="18">
        <f t="shared" si="303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1">
        <f t="shared" si="304"/>
        <v>32021</v>
      </c>
      <c r="BV6083" s="50" cm="1">
        <f t="array" ref="BV6083">_xlfn.STDEV.S(_xlfn._xlws.FILTER($BT$2:$BT$15482,$BU$2:$BU$15482=BU6083))*SQRT(252)</f>
        <v>14.977266773346864</v>
      </c>
      <c r="BW6083" s="18">
        <f t="shared" ref="BW6083:BW6146" si="305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1">
        <f t="shared" si="304"/>
        <v>32021</v>
      </c>
      <c r="BV6084" s="50" cm="1">
        <f t="array" ref="BV6084">_xlfn.STDEV.S(_xlfn._xlws.FILTER($BT$2:$BT$15482,$BU$2:$BU$15482=BU6084))*SQRT(252)</f>
        <v>14.977266773346864</v>
      </c>
      <c r="BW6084" s="18">
        <f t="shared" si="305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1">
        <f t="shared" si="304"/>
        <v>32021</v>
      </c>
      <c r="BV6085" s="50" cm="1">
        <f t="array" ref="BV6085">_xlfn.STDEV.S(_xlfn._xlws.FILTER($BT$2:$BT$15482,$BU$2:$BU$15482=BU6085))*SQRT(252)</f>
        <v>14.977266773346864</v>
      </c>
      <c r="BW6085" s="18">
        <f t="shared" si="305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1">
        <f t="shared" si="304"/>
        <v>32021</v>
      </c>
      <c r="BV6086" s="50" cm="1">
        <f t="array" ref="BV6086">_xlfn.STDEV.S(_xlfn._xlws.FILTER($BT$2:$BT$15482,$BU$2:$BU$15482=BU6086))*SQRT(252)</f>
        <v>14.977266773346864</v>
      </c>
      <c r="BW6086" s="18">
        <f t="shared" si="305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1">
        <f t="shared" si="304"/>
        <v>32021</v>
      </c>
      <c r="BV6087" s="50" cm="1">
        <f t="array" ref="BV6087">_xlfn.STDEV.S(_xlfn._xlws.FILTER($BT$2:$BT$15482,$BU$2:$BU$15482=BU6087))*SQRT(252)</f>
        <v>14.977266773346864</v>
      </c>
      <c r="BW6087" s="18">
        <f t="shared" si="305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1">
        <f t="shared" si="304"/>
        <v>32021</v>
      </c>
      <c r="BV6088" s="50" cm="1">
        <f t="array" ref="BV6088">_xlfn.STDEV.S(_xlfn._xlws.FILTER($BT$2:$BT$15482,$BU$2:$BU$15482=BU6088))*SQRT(252)</f>
        <v>14.977266773346864</v>
      </c>
      <c r="BW6088" s="18">
        <f t="shared" si="305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1">
        <f t="shared" si="304"/>
        <v>32021</v>
      </c>
      <c r="BV6089" s="50" cm="1">
        <f t="array" ref="BV6089">_xlfn.STDEV.S(_xlfn._xlws.FILTER($BT$2:$BT$15482,$BU$2:$BU$15482=BU6089))*SQRT(252)</f>
        <v>14.977266773346864</v>
      </c>
      <c r="BW6089" s="18">
        <f t="shared" si="305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1">
        <f t="shared" si="304"/>
        <v>32021</v>
      </c>
      <c r="BV6090" s="50" cm="1">
        <f t="array" ref="BV6090">_xlfn.STDEV.S(_xlfn._xlws.FILTER($BT$2:$BT$15482,$BU$2:$BU$15482=BU6090))*SQRT(252)</f>
        <v>14.977266773346864</v>
      </c>
      <c r="BW6090" s="18">
        <f t="shared" si="305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1">
        <f t="shared" si="304"/>
        <v>32021</v>
      </c>
      <c r="BV6091" s="50" cm="1">
        <f t="array" ref="BV6091">_xlfn.STDEV.S(_xlfn._xlws.FILTER($BT$2:$BT$15482,$BU$2:$BU$15482=BU6091))*SQRT(252)</f>
        <v>14.977266773346864</v>
      </c>
      <c r="BW6091" s="18">
        <f t="shared" si="305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1">
        <f t="shared" si="304"/>
        <v>32021</v>
      </c>
      <c r="BV6092" s="50" cm="1">
        <f t="array" ref="BV6092">_xlfn.STDEV.S(_xlfn._xlws.FILTER($BT$2:$BT$15482,$BU$2:$BU$15482=BU6092))*SQRT(252)</f>
        <v>14.977266773346864</v>
      </c>
      <c r="BW6092" s="18">
        <f t="shared" si="305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1">
        <f t="shared" si="304"/>
        <v>32021</v>
      </c>
      <c r="BV6093" s="50" cm="1">
        <f t="array" ref="BV6093">_xlfn.STDEV.S(_xlfn._xlws.FILTER($BT$2:$BT$15482,$BU$2:$BU$15482=BU6093))*SQRT(252)</f>
        <v>14.977266773346864</v>
      </c>
      <c r="BW6093" s="18">
        <f t="shared" si="305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1">
        <f t="shared" si="304"/>
        <v>32021</v>
      </c>
      <c r="BV6094" s="50" cm="1">
        <f t="array" ref="BV6094">_xlfn.STDEV.S(_xlfn._xlws.FILTER($BT$2:$BT$15482,$BU$2:$BU$15482=BU6094))*SQRT(252)</f>
        <v>14.977266773346864</v>
      </c>
      <c r="BW6094" s="18">
        <f t="shared" si="305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1">
        <f t="shared" si="304"/>
        <v>32021</v>
      </c>
      <c r="BV6095" s="50" cm="1">
        <f t="array" ref="BV6095">_xlfn.STDEV.S(_xlfn._xlws.FILTER($BT$2:$BT$15482,$BU$2:$BU$15482=BU6095))*SQRT(252)</f>
        <v>14.977266773346864</v>
      </c>
      <c r="BW6095" s="18">
        <f t="shared" si="305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1">
        <f t="shared" si="304"/>
        <v>32021</v>
      </c>
      <c r="BV6096" s="50" cm="1">
        <f t="array" ref="BV6096">_xlfn.STDEV.S(_xlfn._xlws.FILTER($BT$2:$BT$15482,$BU$2:$BU$15482=BU6096))*SQRT(252)</f>
        <v>14.977266773346864</v>
      </c>
      <c r="BW6096" s="18">
        <f t="shared" si="305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1">
        <f t="shared" si="304"/>
        <v>32051</v>
      </c>
      <c r="BV6097" s="50" cm="1">
        <f t="array" ref="BV6097">_xlfn.STDEV.S(_xlfn._xlws.FILTER($BT$2:$BT$15482,$BU$2:$BU$15482=BU6097))*SQRT(252)</f>
        <v>79.232952166954561</v>
      </c>
      <c r="BW6097" s="18">
        <f t="shared" si="305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1">
        <f t="shared" si="304"/>
        <v>32051</v>
      </c>
      <c r="BV6098" s="50" cm="1">
        <f t="array" ref="BV6098">_xlfn.STDEV.S(_xlfn._xlws.FILTER($BT$2:$BT$15482,$BU$2:$BU$15482=BU6098))*SQRT(252)</f>
        <v>79.232952166954561</v>
      </c>
      <c r="BW6098" s="18">
        <f t="shared" si="305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1">
        <f t="shared" si="304"/>
        <v>32051</v>
      </c>
      <c r="BV6099" s="50" cm="1">
        <f t="array" ref="BV6099">_xlfn.STDEV.S(_xlfn._xlws.FILTER($BT$2:$BT$15482,$BU$2:$BU$15482=BU6099))*SQRT(252)</f>
        <v>79.232952166954561</v>
      </c>
      <c r="BW6099" s="18">
        <f t="shared" si="305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1">
        <f t="shared" si="304"/>
        <v>32051</v>
      </c>
      <c r="BV6100" s="50" cm="1">
        <f t="array" ref="BV6100">_xlfn.STDEV.S(_xlfn._xlws.FILTER($BT$2:$BT$15482,$BU$2:$BU$15482=BU6100))*SQRT(252)</f>
        <v>79.232952166954561</v>
      </c>
      <c r="BW6100" s="18">
        <f t="shared" si="305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1">
        <f t="shared" si="304"/>
        <v>32051</v>
      </c>
      <c r="BV6101" s="50" cm="1">
        <f t="array" ref="BV6101">_xlfn.STDEV.S(_xlfn._xlws.FILTER($BT$2:$BT$15482,$BU$2:$BU$15482=BU6101))*SQRT(252)</f>
        <v>79.232952166954561</v>
      </c>
      <c r="BW6101" s="18">
        <f t="shared" si="305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1">
        <f t="shared" si="304"/>
        <v>32051</v>
      </c>
      <c r="BV6102" s="50" cm="1">
        <f t="array" ref="BV6102">_xlfn.STDEV.S(_xlfn._xlws.FILTER($BT$2:$BT$15482,$BU$2:$BU$15482=BU6102))*SQRT(252)</f>
        <v>79.232952166954561</v>
      </c>
      <c r="BW6102" s="18">
        <f t="shared" si="305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1">
        <f t="shared" si="304"/>
        <v>32051</v>
      </c>
      <c r="BV6103" s="50" cm="1">
        <f t="array" ref="BV6103">_xlfn.STDEV.S(_xlfn._xlws.FILTER($BT$2:$BT$15482,$BU$2:$BU$15482=BU6103))*SQRT(252)</f>
        <v>79.232952166954561</v>
      </c>
      <c r="BW6103" s="18">
        <f t="shared" si="305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1">
        <f t="shared" si="304"/>
        <v>32051</v>
      </c>
      <c r="BV6104" s="50" cm="1">
        <f t="array" ref="BV6104">_xlfn.STDEV.S(_xlfn._xlws.FILTER($BT$2:$BT$15482,$BU$2:$BU$15482=BU6104))*SQRT(252)</f>
        <v>79.232952166954561</v>
      </c>
      <c r="BW6104" s="18">
        <f t="shared" si="305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1">
        <f t="shared" si="304"/>
        <v>32051</v>
      </c>
      <c r="BV6105" s="50" cm="1">
        <f t="array" ref="BV6105">_xlfn.STDEV.S(_xlfn._xlws.FILTER($BT$2:$BT$15482,$BU$2:$BU$15482=BU6105))*SQRT(252)</f>
        <v>79.232952166954561</v>
      </c>
      <c r="BW6105" s="18">
        <f t="shared" si="305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1">
        <f t="shared" si="304"/>
        <v>32051</v>
      </c>
      <c r="BV6106" s="50" cm="1">
        <f t="array" ref="BV6106">_xlfn.STDEV.S(_xlfn._xlws.FILTER($BT$2:$BT$15482,$BU$2:$BU$15482=BU6106))*SQRT(252)</f>
        <v>79.232952166954561</v>
      </c>
      <c r="BW6106" s="18">
        <f t="shared" si="305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1">
        <f t="shared" si="304"/>
        <v>32051</v>
      </c>
      <c r="BV6107" s="50" cm="1">
        <f t="array" ref="BV6107">_xlfn.STDEV.S(_xlfn._xlws.FILTER($BT$2:$BT$15482,$BU$2:$BU$15482=BU6107))*SQRT(252)</f>
        <v>79.232952166954561</v>
      </c>
      <c r="BW6107" s="18">
        <f t="shared" si="305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1">
        <f t="shared" si="304"/>
        <v>32051</v>
      </c>
      <c r="BV6108" s="50" cm="1">
        <f t="array" ref="BV6108">_xlfn.STDEV.S(_xlfn._xlws.FILTER($BT$2:$BT$15482,$BU$2:$BU$15482=BU6108))*SQRT(252)</f>
        <v>79.232952166954561</v>
      </c>
      <c r="BW6108" s="18">
        <f t="shared" si="305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1">
        <f t="shared" si="304"/>
        <v>32051</v>
      </c>
      <c r="BV6109" s="50" cm="1">
        <f t="array" ref="BV6109">_xlfn.STDEV.S(_xlfn._xlws.FILTER($BT$2:$BT$15482,$BU$2:$BU$15482=BU6109))*SQRT(252)</f>
        <v>79.232952166954561</v>
      </c>
      <c r="BW6109" s="18">
        <f t="shared" si="305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1">
        <f t="shared" si="304"/>
        <v>32051</v>
      </c>
      <c r="BV6110" s="50" cm="1">
        <f t="array" ref="BV6110">_xlfn.STDEV.S(_xlfn._xlws.FILTER($BT$2:$BT$15482,$BU$2:$BU$15482=BU6110))*SQRT(252)</f>
        <v>79.232952166954561</v>
      </c>
      <c r="BW6110" s="18">
        <f t="shared" si="305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1">
        <f t="shared" si="304"/>
        <v>32051</v>
      </c>
      <c r="BV6111" s="50" cm="1">
        <f t="array" ref="BV6111">_xlfn.STDEV.S(_xlfn._xlws.FILTER($BT$2:$BT$15482,$BU$2:$BU$15482=BU6111))*SQRT(252)</f>
        <v>79.232952166954561</v>
      </c>
      <c r="BW6111" s="18">
        <f t="shared" si="305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1">
        <f t="shared" si="304"/>
        <v>32051</v>
      </c>
      <c r="BV6112" s="50" cm="1">
        <f t="array" ref="BV6112">_xlfn.STDEV.S(_xlfn._xlws.FILTER($BT$2:$BT$15482,$BU$2:$BU$15482=BU6112))*SQRT(252)</f>
        <v>79.232952166954561</v>
      </c>
      <c r="BW6112" s="18">
        <f t="shared" si="305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1">
        <f t="shared" si="304"/>
        <v>32051</v>
      </c>
      <c r="BV6113" s="50" cm="1">
        <f t="array" ref="BV6113">_xlfn.STDEV.S(_xlfn._xlws.FILTER($BT$2:$BT$15482,$BU$2:$BU$15482=BU6113))*SQRT(252)</f>
        <v>79.232952166954561</v>
      </c>
      <c r="BW6113" s="18">
        <f t="shared" si="305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1">
        <f t="shared" si="304"/>
        <v>32051</v>
      </c>
      <c r="BV6114" s="50" cm="1">
        <f t="array" ref="BV6114">_xlfn.STDEV.S(_xlfn._xlws.FILTER($BT$2:$BT$15482,$BU$2:$BU$15482=BU6114))*SQRT(252)</f>
        <v>79.232952166954561</v>
      </c>
      <c r="BW6114" s="18">
        <f t="shared" si="305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1">
        <f t="shared" si="304"/>
        <v>32051</v>
      </c>
      <c r="BV6115" s="50" cm="1">
        <f t="array" ref="BV6115">_xlfn.STDEV.S(_xlfn._xlws.FILTER($BT$2:$BT$15482,$BU$2:$BU$15482=BU6115))*SQRT(252)</f>
        <v>79.232952166954561</v>
      </c>
      <c r="BW6115" s="18">
        <f t="shared" si="305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1">
        <f t="shared" si="304"/>
        <v>32051</v>
      </c>
      <c r="BV6116" s="50" cm="1">
        <f t="array" ref="BV6116">_xlfn.STDEV.S(_xlfn._xlws.FILTER($BT$2:$BT$15482,$BU$2:$BU$15482=BU6116))*SQRT(252)</f>
        <v>79.232952166954561</v>
      </c>
      <c r="BW6116" s="18">
        <f t="shared" si="305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1">
        <f t="shared" si="304"/>
        <v>32051</v>
      </c>
      <c r="BV6117" s="50" cm="1">
        <f t="array" ref="BV6117">_xlfn.STDEV.S(_xlfn._xlws.FILTER($BT$2:$BT$15482,$BU$2:$BU$15482=BU6117))*SQRT(252)</f>
        <v>79.232952166954561</v>
      </c>
      <c r="BW6117" s="18">
        <f t="shared" si="305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1">
        <f t="shared" si="304"/>
        <v>32051</v>
      </c>
      <c r="BV6118" s="50" cm="1">
        <f t="array" ref="BV6118">_xlfn.STDEV.S(_xlfn._xlws.FILTER($BT$2:$BT$15482,$BU$2:$BU$15482=BU6118))*SQRT(252)</f>
        <v>79.232952166954561</v>
      </c>
      <c r="BW6118" s="18">
        <f t="shared" si="305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1">
        <f t="shared" si="304"/>
        <v>32082</v>
      </c>
      <c r="BV6119" s="50" cm="1">
        <f t="array" ref="BV6119">_xlfn.STDEV.S(_xlfn._xlws.FILTER($BT$2:$BT$15482,$BU$2:$BU$15482=BU6119))*SQRT(252)</f>
        <v>26.113084197692729</v>
      </c>
      <c r="BW6119" s="18">
        <f t="shared" si="305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1">
        <f t="shared" si="304"/>
        <v>32082</v>
      </c>
      <c r="BV6120" s="50" cm="1">
        <f t="array" ref="BV6120">_xlfn.STDEV.S(_xlfn._xlws.FILTER($BT$2:$BT$15482,$BU$2:$BU$15482=BU6120))*SQRT(252)</f>
        <v>26.113084197692729</v>
      </c>
      <c r="BW6120" s="18">
        <f t="shared" si="305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1">
        <f t="shared" si="304"/>
        <v>32082</v>
      </c>
      <c r="BV6121" s="50" cm="1">
        <f t="array" ref="BV6121">_xlfn.STDEV.S(_xlfn._xlws.FILTER($BT$2:$BT$15482,$BU$2:$BU$15482=BU6121))*SQRT(252)</f>
        <v>26.113084197692729</v>
      </c>
      <c r="BW6121" s="18">
        <f t="shared" si="305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1">
        <f t="shared" si="304"/>
        <v>32082</v>
      </c>
      <c r="BV6122" s="50" cm="1">
        <f t="array" ref="BV6122">_xlfn.STDEV.S(_xlfn._xlws.FILTER($BT$2:$BT$15482,$BU$2:$BU$15482=BU6122))*SQRT(252)</f>
        <v>26.113084197692729</v>
      </c>
      <c r="BW6122" s="18">
        <f t="shared" si="305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1">
        <f t="shared" si="304"/>
        <v>32082</v>
      </c>
      <c r="BV6123" s="50" cm="1">
        <f t="array" ref="BV6123">_xlfn.STDEV.S(_xlfn._xlws.FILTER($BT$2:$BT$15482,$BU$2:$BU$15482=BU6123))*SQRT(252)</f>
        <v>26.113084197692729</v>
      </c>
      <c r="BW6123" s="18">
        <f t="shared" si="305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1">
        <f t="shared" si="304"/>
        <v>32082</v>
      </c>
      <c r="BV6124" s="50" cm="1">
        <f t="array" ref="BV6124">_xlfn.STDEV.S(_xlfn._xlws.FILTER($BT$2:$BT$15482,$BU$2:$BU$15482=BU6124))*SQRT(252)</f>
        <v>26.113084197692729</v>
      </c>
      <c r="BW6124" s="18">
        <f t="shared" si="305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1">
        <f t="shared" si="304"/>
        <v>32082</v>
      </c>
      <c r="BV6125" s="50" cm="1">
        <f t="array" ref="BV6125">_xlfn.STDEV.S(_xlfn._xlws.FILTER($BT$2:$BT$15482,$BU$2:$BU$15482=BU6125))*SQRT(252)</f>
        <v>26.113084197692729</v>
      </c>
      <c r="BW6125" s="18">
        <f t="shared" si="305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1">
        <f t="shared" si="304"/>
        <v>32082</v>
      </c>
      <c r="BV6126" s="50" cm="1">
        <f t="array" ref="BV6126">_xlfn.STDEV.S(_xlfn._xlws.FILTER($BT$2:$BT$15482,$BU$2:$BU$15482=BU6126))*SQRT(252)</f>
        <v>26.113084197692729</v>
      </c>
      <c r="BW6126" s="18">
        <f t="shared" si="305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1">
        <f t="shared" si="304"/>
        <v>32082</v>
      </c>
      <c r="BV6127" s="50" cm="1">
        <f t="array" ref="BV6127">_xlfn.STDEV.S(_xlfn._xlws.FILTER($BT$2:$BT$15482,$BU$2:$BU$15482=BU6127))*SQRT(252)</f>
        <v>26.113084197692729</v>
      </c>
      <c r="BW6127" s="18">
        <f t="shared" si="305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1">
        <f t="shared" si="304"/>
        <v>32082</v>
      </c>
      <c r="BV6128" s="50" cm="1">
        <f t="array" ref="BV6128">_xlfn.STDEV.S(_xlfn._xlws.FILTER($BT$2:$BT$15482,$BU$2:$BU$15482=BU6128))*SQRT(252)</f>
        <v>26.113084197692729</v>
      </c>
      <c r="BW6128" s="18">
        <f t="shared" si="305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1">
        <f t="shared" si="304"/>
        <v>32082</v>
      </c>
      <c r="BV6129" s="50" cm="1">
        <f t="array" ref="BV6129">_xlfn.STDEV.S(_xlfn._xlws.FILTER($BT$2:$BT$15482,$BU$2:$BU$15482=BU6129))*SQRT(252)</f>
        <v>26.113084197692729</v>
      </c>
      <c r="BW6129" s="18">
        <f t="shared" si="305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1">
        <f t="shared" si="304"/>
        <v>32082</v>
      </c>
      <c r="BV6130" s="50" cm="1">
        <f t="array" ref="BV6130">_xlfn.STDEV.S(_xlfn._xlws.FILTER($BT$2:$BT$15482,$BU$2:$BU$15482=BU6130))*SQRT(252)</f>
        <v>26.113084197692729</v>
      </c>
      <c r="BW6130" s="18">
        <f t="shared" si="305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1">
        <f t="shared" si="304"/>
        <v>32082</v>
      </c>
      <c r="BV6131" s="50" cm="1">
        <f t="array" ref="BV6131">_xlfn.STDEV.S(_xlfn._xlws.FILTER($BT$2:$BT$15482,$BU$2:$BU$15482=BU6131))*SQRT(252)</f>
        <v>26.113084197692729</v>
      </c>
      <c r="BW6131" s="18">
        <f t="shared" si="305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1">
        <f t="shared" si="304"/>
        <v>32082</v>
      </c>
      <c r="BV6132" s="50" cm="1">
        <f t="array" ref="BV6132">_xlfn.STDEV.S(_xlfn._xlws.FILTER($BT$2:$BT$15482,$BU$2:$BU$15482=BU6132))*SQRT(252)</f>
        <v>26.113084197692729</v>
      </c>
      <c r="BW6132" s="18">
        <f t="shared" si="305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1">
        <f t="shared" si="304"/>
        <v>32082</v>
      </c>
      <c r="BV6133" s="50" cm="1">
        <f t="array" ref="BV6133">_xlfn.STDEV.S(_xlfn._xlws.FILTER($BT$2:$BT$15482,$BU$2:$BU$15482=BU6133))*SQRT(252)</f>
        <v>26.113084197692729</v>
      </c>
      <c r="BW6133" s="18">
        <f t="shared" si="305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1">
        <f t="shared" si="304"/>
        <v>32082</v>
      </c>
      <c r="BV6134" s="50" cm="1">
        <f t="array" ref="BV6134">_xlfn.STDEV.S(_xlfn._xlws.FILTER($BT$2:$BT$15482,$BU$2:$BU$15482=BU6134))*SQRT(252)</f>
        <v>26.113084197692729</v>
      </c>
      <c r="BW6134" s="18">
        <f t="shared" si="305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1">
        <f t="shared" si="304"/>
        <v>32082</v>
      </c>
      <c r="BV6135" s="50" cm="1">
        <f t="array" ref="BV6135">_xlfn.STDEV.S(_xlfn._xlws.FILTER($BT$2:$BT$15482,$BU$2:$BU$15482=BU6135))*SQRT(252)</f>
        <v>26.113084197692729</v>
      </c>
      <c r="BW6135" s="18">
        <f t="shared" si="305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1">
        <f t="shared" si="304"/>
        <v>32082</v>
      </c>
      <c r="BV6136" s="50" cm="1">
        <f t="array" ref="BV6136">_xlfn.STDEV.S(_xlfn._xlws.FILTER($BT$2:$BT$15482,$BU$2:$BU$15482=BU6136))*SQRT(252)</f>
        <v>26.113084197692729</v>
      </c>
      <c r="BW6136" s="18">
        <f t="shared" si="305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1">
        <f t="shared" si="304"/>
        <v>32082</v>
      </c>
      <c r="BV6137" s="50" cm="1">
        <f t="array" ref="BV6137">_xlfn.STDEV.S(_xlfn._xlws.FILTER($BT$2:$BT$15482,$BU$2:$BU$15482=BU6137))*SQRT(252)</f>
        <v>26.113084197692729</v>
      </c>
      <c r="BW6137" s="18">
        <f t="shared" si="305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1">
        <f t="shared" si="304"/>
        <v>32082</v>
      </c>
      <c r="BV6138" s="50" cm="1">
        <f t="array" ref="BV6138">_xlfn.STDEV.S(_xlfn._xlws.FILTER($BT$2:$BT$15482,$BU$2:$BU$15482=BU6138))*SQRT(252)</f>
        <v>26.113084197692729</v>
      </c>
      <c r="BW6138" s="18">
        <f t="shared" si="305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1">
        <f t="shared" si="304"/>
        <v>32112</v>
      </c>
      <c r="BV6139" s="50" cm="1">
        <f t="array" ref="BV6139">_xlfn.STDEV.S(_xlfn._xlws.FILTER($BT$2:$BT$15482,$BU$2:$BU$15482=BU6139))*SQRT(252)</f>
        <v>24.414274513079437</v>
      </c>
      <c r="BW6139" s="18">
        <f t="shared" si="305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1">
        <f t="shared" si="304"/>
        <v>32112</v>
      </c>
      <c r="BV6140" s="50" cm="1">
        <f t="array" ref="BV6140">_xlfn.STDEV.S(_xlfn._xlws.FILTER($BT$2:$BT$15482,$BU$2:$BU$15482=BU6140))*SQRT(252)</f>
        <v>24.414274513079437</v>
      </c>
      <c r="BW6140" s="18">
        <f t="shared" si="305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1">
        <f t="shared" si="304"/>
        <v>32112</v>
      </c>
      <c r="BV6141" s="50" cm="1">
        <f t="array" ref="BV6141">_xlfn.STDEV.S(_xlfn._xlws.FILTER($BT$2:$BT$15482,$BU$2:$BU$15482=BU6141))*SQRT(252)</f>
        <v>24.414274513079437</v>
      </c>
      <c r="BW6141" s="18">
        <f t="shared" si="305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1">
        <f t="shared" si="304"/>
        <v>32112</v>
      </c>
      <c r="BV6142" s="50" cm="1">
        <f t="array" ref="BV6142">_xlfn.STDEV.S(_xlfn._xlws.FILTER($BT$2:$BT$15482,$BU$2:$BU$15482=BU6142))*SQRT(252)</f>
        <v>24.414274513079437</v>
      </c>
      <c r="BW6142" s="18">
        <f t="shared" si="305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1">
        <f t="shared" si="304"/>
        <v>32112</v>
      </c>
      <c r="BV6143" s="50" cm="1">
        <f t="array" ref="BV6143">_xlfn.STDEV.S(_xlfn._xlws.FILTER($BT$2:$BT$15482,$BU$2:$BU$15482=BU6143))*SQRT(252)</f>
        <v>24.414274513079437</v>
      </c>
      <c r="BW6143" s="18">
        <f t="shared" si="305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1">
        <f t="shared" si="304"/>
        <v>32112</v>
      </c>
      <c r="BV6144" s="50" cm="1">
        <f t="array" ref="BV6144">_xlfn.STDEV.S(_xlfn._xlws.FILTER($BT$2:$BT$15482,$BU$2:$BU$15482=BU6144))*SQRT(252)</f>
        <v>24.414274513079437</v>
      </c>
      <c r="BW6144" s="18">
        <f t="shared" si="305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1">
        <f t="shared" si="304"/>
        <v>32112</v>
      </c>
      <c r="BV6145" s="50" cm="1">
        <f t="array" ref="BV6145">_xlfn.STDEV.S(_xlfn._xlws.FILTER($BT$2:$BT$15482,$BU$2:$BU$15482=BU6145))*SQRT(252)</f>
        <v>24.414274513079437</v>
      </c>
      <c r="BW6145" s="18">
        <f t="shared" si="305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1">
        <f t="shared" ref="BU6146:BU6209" si="306">DATE(YEAR(BS6146),MONTH(BS6146),1)</f>
        <v>32112</v>
      </c>
      <c r="BV6146" s="50" cm="1">
        <f t="array" ref="BV6146">_xlfn.STDEV.S(_xlfn._xlws.FILTER($BT$2:$BT$15482,$BU$2:$BU$15482=BU6146))*SQRT(252)</f>
        <v>24.414274513079437</v>
      </c>
      <c r="BW6146" s="18">
        <f t="shared" si="305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1">
        <f t="shared" si="306"/>
        <v>32112</v>
      </c>
      <c r="BV6147" s="50" cm="1">
        <f t="array" ref="BV6147">_xlfn.STDEV.S(_xlfn._xlws.FILTER($BT$2:$BT$15482,$BU$2:$BU$15482=BU6147))*SQRT(252)</f>
        <v>24.414274513079437</v>
      </c>
      <c r="BW6147" s="18">
        <f t="shared" ref="BW6147:BW6210" si="307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1">
        <f t="shared" si="306"/>
        <v>32112</v>
      </c>
      <c r="BV6148" s="50" cm="1">
        <f t="array" ref="BV6148">_xlfn.STDEV.S(_xlfn._xlws.FILTER($BT$2:$BT$15482,$BU$2:$BU$15482=BU6148))*SQRT(252)</f>
        <v>24.414274513079437</v>
      </c>
      <c r="BW6148" s="18">
        <f t="shared" si="307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1">
        <f t="shared" si="306"/>
        <v>32112</v>
      </c>
      <c r="BV6149" s="50" cm="1">
        <f t="array" ref="BV6149">_xlfn.STDEV.S(_xlfn._xlws.FILTER($BT$2:$BT$15482,$BU$2:$BU$15482=BU6149))*SQRT(252)</f>
        <v>24.414274513079437</v>
      </c>
      <c r="BW6149" s="18">
        <f t="shared" si="307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1">
        <f t="shared" si="306"/>
        <v>32112</v>
      </c>
      <c r="BV6150" s="50" cm="1">
        <f t="array" ref="BV6150">_xlfn.STDEV.S(_xlfn._xlws.FILTER($BT$2:$BT$15482,$BU$2:$BU$15482=BU6150))*SQRT(252)</f>
        <v>24.414274513079437</v>
      </c>
      <c r="BW6150" s="18">
        <f t="shared" si="307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1">
        <f t="shared" si="306"/>
        <v>32112</v>
      </c>
      <c r="BV6151" s="50" cm="1">
        <f t="array" ref="BV6151">_xlfn.STDEV.S(_xlfn._xlws.FILTER($BT$2:$BT$15482,$BU$2:$BU$15482=BU6151))*SQRT(252)</f>
        <v>24.414274513079437</v>
      </c>
      <c r="BW6151" s="18">
        <f t="shared" si="307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1">
        <f t="shared" si="306"/>
        <v>32112</v>
      </c>
      <c r="BV6152" s="50" cm="1">
        <f t="array" ref="BV6152">_xlfn.STDEV.S(_xlfn._xlws.FILTER($BT$2:$BT$15482,$BU$2:$BU$15482=BU6152))*SQRT(252)</f>
        <v>24.414274513079437</v>
      </c>
      <c r="BW6152" s="18">
        <f t="shared" si="307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1">
        <f t="shared" si="306"/>
        <v>32112</v>
      </c>
      <c r="BV6153" s="50" cm="1">
        <f t="array" ref="BV6153">_xlfn.STDEV.S(_xlfn._xlws.FILTER($BT$2:$BT$15482,$BU$2:$BU$15482=BU6153))*SQRT(252)</f>
        <v>24.414274513079437</v>
      </c>
      <c r="BW6153" s="18">
        <f t="shared" si="307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1">
        <f t="shared" si="306"/>
        <v>32112</v>
      </c>
      <c r="BV6154" s="50" cm="1">
        <f t="array" ref="BV6154">_xlfn.STDEV.S(_xlfn._xlws.FILTER($BT$2:$BT$15482,$BU$2:$BU$15482=BU6154))*SQRT(252)</f>
        <v>24.414274513079437</v>
      </c>
      <c r="BW6154" s="18">
        <f t="shared" si="307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1">
        <f t="shared" si="306"/>
        <v>32112</v>
      </c>
      <c r="BV6155" s="50" cm="1">
        <f t="array" ref="BV6155">_xlfn.STDEV.S(_xlfn._xlws.FILTER($BT$2:$BT$15482,$BU$2:$BU$15482=BU6155))*SQRT(252)</f>
        <v>24.414274513079437</v>
      </c>
      <c r="BW6155" s="18">
        <f t="shared" si="307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1">
        <f t="shared" si="306"/>
        <v>32112</v>
      </c>
      <c r="BV6156" s="50" cm="1">
        <f t="array" ref="BV6156">_xlfn.STDEV.S(_xlfn._xlws.FILTER($BT$2:$BT$15482,$BU$2:$BU$15482=BU6156))*SQRT(252)</f>
        <v>24.414274513079437</v>
      </c>
      <c r="BW6156" s="18">
        <f t="shared" si="307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1">
        <f t="shared" si="306"/>
        <v>32112</v>
      </c>
      <c r="BV6157" s="50" cm="1">
        <f t="array" ref="BV6157">_xlfn.STDEV.S(_xlfn._xlws.FILTER($BT$2:$BT$15482,$BU$2:$BU$15482=BU6157))*SQRT(252)</f>
        <v>24.414274513079437</v>
      </c>
      <c r="BW6157" s="18">
        <f t="shared" si="307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1">
        <f t="shared" si="306"/>
        <v>32112</v>
      </c>
      <c r="BV6158" s="50" cm="1">
        <f t="array" ref="BV6158">_xlfn.STDEV.S(_xlfn._xlws.FILTER($BT$2:$BT$15482,$BU$2:$BU$15482=BU6158))*SQRT(252)</f>
        <v>24.414274513079437</v>
      </c>
      <c r="BW6158" s="18">
        <f t="shared" si="307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1">
        <f t="shared" si="306"/>
        <v>32112</v>
      </c>
      <c r="BV6159" s="50" cm="1">
        <f t="array" ref="BV6159">_xlfn.STDEV.S(_xlfn._xlws.FILTER($BT$2:$BT$15482,$BU$2:$BU$15482=BU6159))*SQRT(252)</f>
        <v>24.414274513079437</v>
      </c>
      <c r="BW6159" s="18">
        <f t="shared" si="307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1">
        <f t="shared" si="306"/>
        <v>32112</v>
      </c>
      <c r="BV6160" s="50" cm="1">
        <f t="array" ref="BV6160">_xlfn.STDEV.S(_xlfn._xlws.FILTER($BT$2:$BT$15482,$BU$2:$BU$15482=BU6160))*SQRT(252)</f>
        <v>24.414274513079437</v>
      </c>
      <c r="BW6160" s="18">
        <f t="shared" si="307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1">
        <f t="shared" si="306"/>
        <v>32143</v>
      </c>
      <c r="BV6161" s="50" cm="1">
        <f t="array" ref="BV6161">_xlfn.STDEV.S(_xlfn._xlws.FILTER($BT$2:$BT$15482,$BU$2:$BU$15482=BU6161))*SQRT(252)</f>
        <v>29.725682197474686</v>
      </c>
      <c r="BW6161" s="18">
        <f t="shared" si="307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1">
        <f t="shared" si="306"/>
        <v>32143</v>
      </c>
      <c r="BV6162" s="50" cm="1">
        <f t="array" ref="BV6162">_xlfn.STDEV.S(_xlfn._xlws.FILTER($BT$2:$BT$15482,$BU$2:$BU$15482=BU6162))*SQRT(252)</f>
        <v>29.725682197474686</v>
      </c>
      <c r="BW6162" s="18">
        <f t="shared" si="307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1">
        <f t="shared" si="306"/>
        <v>32143</v>
      </c>
      <c r="BV6163" s="50" cm="1">
        <f t="array" ref="BV6163">_xlfn.STDEV.S(_xlfn._xlws.FILTER($BT$2:$BT$15482,$BU$2:$BU$15482=BU6163))*SQRT(252)</f>
        <v>29.725682197474686</v>
      </c>
      <c r="BW6163" s="18">
        <f t="shared" si="307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1">
        <f t="shared" si="306"/>
        <v>32143</v>
      </c>
      <c r="BV6164" s="50" cm="1">
        <f t="array" ref="BV6164">_xlfn.STDEV.S(_xlfn._xlws.FILTER($BT$2:$BT$15482,$BU$2:$BU$15482=BU6164))*SQRT(252)</f>
        <v>29.725682197474686</v>
      </c>
      <c r="BW6164" s="18">
        <f t="shared" si="307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1">
        <f t="shared" si="306"/>
        <v>32143</v>
      </c>
      <c r="BV6165" s="50" cm="1">
        <f t="array" ref="BV6165">_xlfn.STDEV.S(_xlfn._xlws.FILTER($BT$2:$BT$15482,$BU$2:$BU$15482=BU6165))*SQRT(252)</f>
        <v>29.725682197474686</v>
      </c>
      <c r="BW6165" s="18">
        <f t="shared" si="307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1">
        <f t="shared" si="306"/>
        <v>32143</v>
      </c>
      <c r="BV6166" s="50" cm="1">
        <f t="array" ref="BV6166">_xlfn.STDEV.S(_xlfn._xlws.FILTER($BT$2:$BT$15482,$BU$2:$BU$15482=BU6166))*SQRT(252)</f>
        <v>29.725682197474686</v>
      </c>
      <c r="BW6166" s="18">
        <f t="shared" si="307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1">
        <f t="shared" si="306"/>
        <v>32143</v>
      </c>
      <c r="BV6167" s="50" cm="1">
        <f t="array" ref="BV6167">_xlfn.STDEV.S(_xlfn._xlws.FILTER($BT$2:$BT$15482,$BU$2:$BU$15482=BU6167))*SQRT(252)</f>
        <v>29.725682197474686</v>
      </c>
      <c r="BW6167" s="18">
        <f t="shared" si="307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1">
        <f t="shared" si="306"/>
        <v>32143</v>
      </c>
      <c r="BV6168" s="50" cm="1">
        <f t="array" ref="BV6168">_xlfn.STDEV.S(_xlfn._xlws.FILTER($BT$2:$BT$15482,$BU$2:$BU$15482=BU6168))*SQRT(252)</f>
        <v>29.725682197474686</v>
      </c>
      <c r="BW6168" s="18">
        <f t="shared" si="307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1">
        <f t="shared" si="306"/>
        <v>32143</v>
      </c>
      <c r="BV6169" s="50" cm="1">
        <f t="array" ref="BV6169">_xlfn.STDEV.S(_xlfn._xlws.FILTER($BT$2:$BT$15482,$BU$2:$BU$15482=BU6169))*SQRT(252)</f>
        <v>29.725682197474686</v>
      </c>
      <c r="BW6169" s="18">
        <f t="shared" si="307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1">
        <f t="shared" si="306"/>
        <v>32143</v>
      </c>
      <c r="BV6170" s="50" cm="1">
        <f t="array" ref="BV6170">_xlfn.STDEV.S(_xlfn._xlws.FILTER($BT$2:$BT$15482,$BU$2:$BU$15482=BU6170))*SQRT(252)</f>
        <v>29.725682197474686</v>
      </c>
      <c r="BW6170" s="18">
        <f t="shared" si="307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1">
        <f t="shared" si="306"/>
        <v>32143</v>
      </c>
      <c r="BV6171" s="50" cm="1">
        <f t="array" ref="BV6171">_xlfn.STDEV.S(_xlfn._xlws.FILTER($BT$2:$BT$15482,$BU$2:$BU$15482=BU6171))*SQRT(252)</f>
        <v>29.725682197474686</v>
      </c>
      <c r="BW6171" s="18">
        <f t="shared" si="307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1">
        <f t="shared" si="306"/>
        <v>32143</v>
      </c>
      <c r="BV6172" s="50" cm="1">
        <f t="array" ref="BV6172">_xlfn.STDEV.S(_xlfn._xlws.FILTER($BT$2:$BT$15482,$BU$2:$BU$15482=BU6172))*SQRT(252)</f>
        <v>29.725682197474686</v>
      </c>
      <c r="BW6172" s="18">
        <f t="shared" si="307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1">
        <f t="shared" si="306"/>
        <v>32143</v>
      </c>
      <c r="BV6173" s="50" cm="1">
        <f t="array" ref="BV6173">_xlfn.STDEV.S(_xlfn._xlws.FILTER($BT$2:$BT$15482,$BU$2:$BU$15482=BU6173))*SQRT(252)</f>
        <v>29.725682197474686</v>
      </c>
      <c r="BW6173" s="18">
        <f t="shared" si="307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1">
        <f t="shared" si="306"/>
        <v>32143</v>
      </c>
      <c r="BV6174" s="50" cm="1">
        <f t="array" ref="BV6174">_xlfn.STDEV.S(_xlfn._xlws.FILTER($BT$2:$BT$15482,$BU$2:$BU$15482=BU6174))*SQRT(252)</f>
        <v>29.725682197474686</v>
      </c>
      <c r="BW6174" s="18">
        <f t="shared" si="307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1">
        <f t="shared" si="306"/>
        <v>32143</v>
      </c>
      <c r="BV6175" s="50" cm="1">
        <f t="array" ref="BV6175">_xlfn.STDEV.S(_xlfn._xlws.FILTER($BT$2:$BT$15482,$BU$2:$BU$15482=BU6175))*SQRT(252)</f>
        <v>29.725682197474686</v>
      </c>
      <c r="BW6175" s="18">
        <f t="shared" si="307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1">
        <f t="shared" si="306"/>
        <v>32143</v>
      </c>
      <c r="BV6176" s="50" cm="1">
        <f t="array" ref="BV6176">_xlfn.STDEV.S(_xlfn._xlws.FILTER($BT$2:$BT$15482,$BU$2:$BU$15482=BU6176))*SQRT(252)</f>
        <v>29.725682197474686</v>
      </c>
      <c r="BW6176" s="18">
        <f t="shared" si="307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1">
        <f t="shared" si="306"/>
        <v>32143</v>
      </c>
      <c r="BV6177" s="50" cm="1">
        <f t="array" ref="BV6177">_xlfn.STDEV.S(_xlfn._xlws.FILTER($BT$2:$BT$15482,$BU$2:$BU$15482=BU6177))*SQRT(252)</f>
        <v>29.725682197474686</v>
      </c>
      <c r="BW6177" s="18">
        <f t="shared" si="307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1">
        <f t="shared" si="306"/>
        <v>32143</v>
      </c>
      <c r="BV6178" s="50" cm="1">
        <f t="array" ref="BV6178">_xlfn.STDEV.S(_xlfn._xlws.FILTER($BT$2:$BT$15482,$BU$2:$BU$15482=BU6178))*SQRT(252)</f>
        <v>29.725682197474686</v>
      </c>
      <c r="BW6178" s="18">
        <f t="shared" si="307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1">
        <f t="shared" si="306"/>
        <v>32143</v>
      </c>
      <c r="BV6179" s="50" cm="1">
        <f t="array" ref="BV6179">_xlfn.STDEV.S(_xlfn._xlws.FILTER($BT$2:$BT$15482,$BU$2:$BU$15482=BU6179))*SQRT(252)</f>
        <v>29.725682197474686</v>
      </c>
      <c r="BW6179" s="18">
        <f t="shared" si="307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1">
        <f t="shared" si="306"/>
        <v>32143</v>
      </c>
      <c r="BV6180" s="50" cm="1">
        <f t="array" ref="BV6180">_xlfn.STDEV.S(_xlfn._xlws.FILTER($BT$2:$BT$15482,$BU$2:$BU$15482=BU6180))*SQRT(252)</f>
        <v>29.725682197474686</v>
      </c>
      <c r="BW6180" s="18">
        <f t="shared" si="307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1">
        <f t="shared" si="306"/>
        <v>32174</v>
      </c>
      <c r="BV6181" s="50" cm="1">
        <f t="array" ref="BV6181">_xlfn.STDEV.S(_xlfn._xlws.FILTER($BT$2:$BT$15482,$BU$2:$BU$15482=BU6181))*SQRT(252)</f>
        <v>12.690127658932358</v>
      </c>
      <c r="BW6181" s="18">
        <f t="shared" si="307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1">
        <f t="shared" si="306"/>
        <v>32174</v>
      </c>
      <c r="BV6182" s="50" cm="1">
        <f t="array" ref="BV6182">_xlfn.STDEV.S(_xlfn._xlws.FILTER($BT$2:$BT$15482,$BU$2:$BU$15482=BU6182))*SQRT(252)</f>
        <v>12.690127658932358</v>
      </c>
      <c r="BW6182" s="18">
        <f t="shared" si="307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1">
        <f t="shared" si="306"/>
        <v>32174</v>
      </c>
      <c r="BV6183" s="50" cm="1">
        <f t="array" ref="BV6183">_xlfn.STDEV.S(_xlfn._xlws.FILTER($BT$2:$BT$15482,$BU$2:$BU$15482=BU6183))*SQRT(252)</f>
        <v>12.690127658932358</v>
      </c>
      <c r="BW6183" s="18">
        <f t="shared" si="307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1">
        <f t="shared" si="306"/>
        <v>32174</v>
      </c>
      <c r="BV6184" s="50" cm="1">
        <f t="array" ref="BV6184">_xlfn.STDEV.S(_xlfn._xlws.FILTER($BT$2:$BT$15482,$BU$2:$BU$15482=BU6184))*SQRT(252)</f>
        <v>12.690127658932358</v>
      </c>
      <c r="BW6184" s="18">
        <f t="shared" si="307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1">
        <f t="shared" si="306"/>
        <v>32174</v>
      </c>
      <c r="BV6185" s="50" cm="1">
        <f t="array" ref="BV6185">_xlfn.STDEV.S(_xlfn._xlws.FILTER($BT$2:$BT$15482,$BU$2:$BU$15482=BU6185))*SQRT(252)</f>
        <v>12.690127658932358</v>
      </c>
      <c r="BW6185" s="18">
        <f t="shared" si="307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1">
        <f t="shared" si="306"/>
        <v>32174</v>
      </c>
      <c r="BV6186" s="50" cm="1">
        <f t="array" ref="BV6186">_xlfn.STDEV.S(_xlfn._xlws.FILTER($BT$2:$BT$15482,$BU$2:$BU$15482=BU6186))*SQRT(252)</f>
        <v>12.690127658932358</v>
      </c>
      <c r="BW6186" s="18">
        <f t="shared" si="307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1">
        <f t="shared" si="306"/>
        <v>32174</v>
      </c>
      <c r="BV6187" s="50" cm="1">
        <f t="array" ref="BV6187">_xlfn.STDEV.S(_xlfn._xlws.FILTER($BT$2:$BT$15482,$BU$2:$BU$15482=BU6187))*SQRT(252)</f>
        <v>12.690127658932358</v>
      </c>
      <c r="BW6187" s="18">
        <f t="shared" si="307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1">
        <f t="shared" si="306"/>
        <v>32174</v>
      </c>
      <c r="BV6188" s="50" cm="1">
        <f t="array" ref="BV6188">_xlfn.STDEV.S(_xlfn._xlws.FILTER($BT$2:$BT$15482,$BU$2:$BU$15482=BU6188))*SQRT(252)</f>
        <v>12.690127658932358</v>
      </c>
      <c r="BW6188" s="18">
        <f t="shared" si="307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1">
        <f t="shared" si="306"/>
        <v>32174</v>
      </c>
      <c r="BV6189" s="50" cm="1">
        <f t="array" ref="BV6189">_xlfn.STDEV.S(_xlfn._xlws.FILTER($BT$2:$BT$15482,$BU$2:$BU$15482=BU6189))*SQRT(252)</f>
        <v>12.690127658932358</v>
      </c>
      <c r="BW6189" s="18">
        <f t="shared" si="307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1">
        <f t="shared" si="306"/>
        <v>32174</v>
      </c>
      <c r="BV6190" s="50" cm="1">
        <f t="array" ref="BV6190">_xlfn.STDEV.S(_xlfn._xlws.FILTER($BT$2:$BT$15482,$BU$2:$BU$15482=BU6190))*SQRT(252)</f>
        <v>12.690127658932358</v>
      </c>
      <c r="BW6190" s="18">
        <f t="shared" si="307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1">
        <f t="shared" si="306"/>
        <v>32174</v>
      </c>
      <c r="BV6191" s="50" cm="1">
        <f t="array" ref="BV6191">_xlfn.STDEV.S(_xlfn._xlws.FILTER($BT$2:$BT$15482,$BU$2:$BU$15482=BU6191))*SQRT(252)</f>
        <v>12.690127658932358</v>
      </c>
      <c r="BW6191" s="18">
        <f t="shared" si="307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1">
        <f t="shared" si="306"/>
        <v>32174</v>
      </c>
      <c r="BV6192" s="50" cm="1">
        <f t="array" ref="BV6192">_xlfn.STDEV.S(_xlfn._xlws.FILTER($BT$2:$BT$15482,$BU$2:$BU$15482=BU6192))*SQRT(252)</f>
        <v>12.690127658932358</v>
      </c>
      <c r="BW6192" s="18">
        <f t="shared" si="307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1">
        <f t="shared" si="306"/>
        <v>32174</v>
      </c>
      <c r="BV6193" s="50" cm="1">
        <f t="array" ref="BV6193">_xlfn.STDEV.S(_xlfn._xlws.FILTER($BT$2:$BT$15482,$BU$2:$BU$15482=BU6193))*SQRT(252)</f>
        <v>12.690127658932358</v>
      </c>
      <c r="BW6193" s="18">
        <f t="shared" si="307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1">
        <f t="shared" si="306"/>
        <v>32174</v>
      </c>
      <c r="BV6194" s="50" cm="1">
        <f t="array" ref="BV6194">_xlfn.STDEV.S(_xlfn._xlws.FILTER($BT$2:$BT$15482,$BU$2:$BU$15482=BU6194))*SQRT(252)</f>
        <v>12.690127658932358</v>
      </c>
      <c r="BW6194" s="18">
        <f t="shared" si="307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1">
        <f t="shared" si="306"/>
        <v>32174</v>
      </c>
      <c r="BV6195" s="50" cm="1">
        <f t="array" ref="BV6195">_xlfn.STDEV.S(_xlfn._xlws.FILTER($BT$2:$BT$15482,$BU$2:$BU$15482=BU6195))*SQRT(252)</f>
        <v>12.690127658932358</v>
      </c>
      <c r="BW6195" s="18">
        <f t="shared" si="307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1">
        <f t="shared" si="306"/>
        <v>32174</v>
      </c>
      <c r="BV6196" s="50" cm="1">
        <f t="array" ref="BV6196">_xlfn.STDEV.S(_xlfn._xlws.FILTER($BT$2:$BT$15482,$BU$2:$BU$15482=BU6196))*SQRT(252)</f>
        <v>12.690127658932358</v>
      </c>
      <c r="BW6196" s="18">
        <f t="shared" si="307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1">
        <f t="shared" si="306"/>
        <v>32174</v>
      </c>
      <c r="BV6197" s="50" cm="1">
        <f t="array" ref="BV6197">_xlfn.STDEV.S(_xlfn._xlws.FILTER($BT$2:$BT$15482,$BU$2:$BU$15482=BU6197))*SQRT(252)</f>
        <v>12.690127658932358</v>
      </c>
      <c r="BW6197" s="18">
        <f t="shared" si="307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1">
        <f t="shared" si="306"/>
        <v>32174</v>
      </c>
      <c r="BV6198" s="50" cm="1">
        <f t="array" ref="BV6198">_xlfn.STDEV.S(_xlfn._xlws.FILTER($BT$2:$BT$15482,$BU$2:$BU$15482=BU6198))*SQRT(252)</f>
        <v>12.690127658932358</v>
      </c>
      <c r="BW6198" s="18">
        <f t="shared" si="307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1">
        <f t="shared" si="306"/>
        <v>32174</v>
      </c>
      <c r="BV6199" s="50" cm="1">
        <f t="array" ref="BV6199">_xlfn.STDEV.S(_xlfn._xlws.FILTER($BT$2:$BT$15482,$BU$2:$BU$15482=BU6199))*SQRT(252)</f>
        <v>12.690127658932358</v>
      </c>
      <c r="BW6199" s="18">
        <f t="shared" si="307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1">
        <f t="shared" si="306"/>
        <v>32174</v>
      </c>
      <c r="BV6200" s="50" cm="1">
        <f t="array" ref="BV6200">_xlfn.STDEV.S(_xlfn._xlws.FILTER($BT$2:$BT$15482,$BU$2:$BU$15482=BU6200))*SQRT(252)</f>
        <v>12.690127658932358</v>
      </c>
      <c r="BW6200" s="18">
        <f t="shared" si="307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1">
        <f t="shared" si="306"/>
        <v>32203</v>
      </c>
      <c r="BV6201" s="50" cm="1">
        <f t="array" ref="BV6201">_xlfn.STDEV.S(_xlfn._xlws.FILTER($BT$2:$BT$15482,$BU$2:$BU$15482=BU6201))*SQRT(252)</f>
        <v>11.817892510900981</v>
      </c>
      <c r="BW6201" s="18">
        <f t="shared" si="307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1">
        <f t="shared" si="306"/>
        <v>32203</v>
      </c>
      <c r="BV6202" s="50" cm="1">
        <f t="array" ref="BV6202">_xlfn.STDEV.S(_xlfn._xlws.FILTER($BT$2:$BT$15482,$BU$2:$BU$15482=BU6202))*SQRT(252)</f>
        <v>11.817892510900981</v>
      </c>
      <c r="BW6202" s="18">
        <f t="shared" si="307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1">
        <f t="shared" si="306"/>
        <v>32203</v>
      </c>
      <c r="BV6203" s="50" cm="1">
        <f t="array" ref="BV6203">_xlfn.STDEV.S(_xlfn._xlws.FILTER($BT$2:$BT$15482,$BU$2:$BU$15482=BU6203))*SQRT(252)</f>
        <v>11.817892510900981</v>
      </c>
      <c r="BW6203" s="18">
        <f t="shared" si="307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1">
        <f t="shared" si="306"/>
        <v>32203</v>
      </c>
      <c r="BV6204" s="50" cm="1">
        <f t="array" ref="BV6204">_xlfn.STDEV.S(_xlfn._xlws.FILTER($BT$2:$BT$15482,$BU$2:$BU$15482=BU6204))*SQRT(252)</f>
        <v>11.817892510900981</v>
      </c>
      <c r="BW6204" s="18">
        <f t="shared" si="307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1">
        <f t="shared" si="306"/>
        <v>32203</v>
      </c>
      <c r="BV6205" s="50" cm="1">
        <f t="array" ref="BV6205">_xlfn.STDEV.S(_xlfn._xlws.FILTER($BT$2:$BT$15482,$BU$2:$BU$15482=BU6205))*SQRT(252)</f>
        <v>11.817892510900981</v>
      </c>
      <c r="BW6205" s="18">
        <f t="shared" si="307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1">
        <f t="shared" si="306"/>
        <v>32203</v>
      </c>
      <c r="BV6206" s="50" cm="1">
        <f t="array" ref="BV6206">_xlfn.STDEV.S(_xlfn._xlws.FILTER($BT$2:$BT$15482,$BU$2:$BU$15482=BU6206))*SQRT(252)</f>
        <v>11.817892510900981</v>
      </c>
      <c r="BW6206" s="18">
        <f t="shared" si="307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1">
        <f t="shared" si="306"/>
        <v>32203</v>
      </c>
      <c r="BV6207" s="50" cm="1">
        <f t="array" ref="BV6207">_xlfn.STDEV.S(_xlfn._xlws.FILTER($BT$2:$BT$15482,$BU$2:$BU$15482=BU6207))*SQRT(252)</f>
        <v>11.817892510900981</v>
      </c>
      <c r="BW6207" s="18">
        <f t="shared" si="307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1">
        <f t="shared" si="306"/>
        <v>32203</v>
      </c>
      <c r="BV6208" s="50" cm="1">
        <f t="array" ref="BV6208">_xlfn.STDEV.S(_xlfn._xlws.FILTER($BT$2:$BT$15482,$BU$2:$BU$15482=BU6208))*SQRT(252)</f>
        <v>11.817892510900981</v>
      </c>
      <c r="BW6208" s="18">
        <f t="shared" si="307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1">
        <f t="shared" si="306"/>
        <v>32203</v>
      </c>
      <c r="BV6209" s="50" cm="1">
        <f t="array" ref="BV6209">_xlfn.STDEV.S(_xlfn._xlws.FILTER($BT$2:$BT$15482,$BU$2:$BU$15482=BU6209))*SQRT(252)</f>
        <v>11.817892510900981</v>
      </c>
      <c r="BW6209" s="18">
        <f t="shared" si="307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1">
        <f t="shared" ref="BU6210:BU6273" si="308">DATE(YEAR(BS6210),MONTH(BS6210),1)</f>
        <v>32203</v>
      </c>
      <c r="BV6210" s="50" cm="1">
        <f t="array" ref="BV6210">_xlfn.STDEV.S(_xlfn._xlws.FILTER($BT$2:$BT$15482,$BU$2:$BU$15482=BU6210))*SQRT(252)</f>
        <v>11.817892510900981</v>
      </c>
      <c r="BW6210" s="18">
        <f t="shared" si="307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1">
        <f t="shared" si="308"/>
        <v>32203</v>
      </c>
      <c r="BV6211" s="50" cm="1">
        <f t="array" ref="BV6211">_xlfn.STDEV.S(_xlfn._xlws.FILTER($BT$2:$BT$15482,$BU$2:$BU$15482=BU6211))*SQRT(252)</f>
        <v>11.817892510900981</v>
      </c>
      <c r="BW6211" s="18">
        <f t="shared" ref="BW6211:BW6274" si="309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1">
        <f t="shared" si="308"/>
        <v>32203</v>
      </c>
      <c r="BV6212" s="50" cm="1">
        <f t="array" ref="BV6212">_xlfn.STDEV.S(_xlfn._xlws.FILTER($BT$2:$BT$15482,$BU$2:$BU$15482=BU6212))*SQRT(252)</f>
        <v>11.817892510900981</v>
      </c>
      <c r="BW6212" s="18">
        <f t="shared" si="309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1">
        <f t="shared" si="308"/>
        <v>32203</v>
      </c>
      <c r="BV6213" s="50" cm="1">
        <f t="array" ref="BV6213">_xlfn.STDEV.S(_xlfn._xlws.FILTER($BT$2:$BT$15482,$BU$2:$BU$15482=BU6213))*SQRT(252)</f>
        <v>11.817892510900981</v>
      </c>
      <c r="BW6213" s="18">
        <f t="shared" si="309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1">
        <f t="shared" si="308"/>
        <v>32203</v>
      </c>
      <c r="BV6214" s="50" cm="1">
        <f t="array" ref="BV6214">_xlfn.STDEV.S(_xlfn._xlws.FILTER($BT$2:$BT$15482,$BU$2:$BU$15482=BU6214))*SQRT(252)</f>
        <v>11.817892510900981</v>
      </c>
      <c r="BW6214" s="18">
        <f t="shared" si="309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1">
        <f t="shared" si="308"/>
        <v>32203</v>
      </c>
      <c r="BV6215" s="50" cm="1">
        <f t="array" ref="BV6215">_xlfn.STDEV.S(_xlfn._xlws.FILTER($BT$2:$BT$15482,$BU$2:$BU$15482=BU6215))*SQRT(252)</f>
        <v>11.817892510900981</v>
      </c>
      <c r="BW6215" s="18">
        <f t="shared" si="309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1">
        <f t="shared" si="308"/>
        <v>32203</v>
      </c>
      <c r="BV6216" s="50" cm="1">
        <f t="array" ref="BV6216">_xlfn.STDEV.S(_xlfn._xlws.FILTER($BT$2:$BT$15482,$BU$2:$BU$15482=BU6216))*SQRT(252)</f>
        <v>11.817892510900981</v>
      </c>
      <c r="BW6216" s="18">
        <f t="shared" si="309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1">
        <f t="shared" si="308"/>
        <v>32203</v>
      </c>
      <c r="BV6217" s="50" cm="1">
        <f t="array" ref="BV6217">_xlfn.STDEV.S(_xlfn._xlws.FILTER($BT$2:$BT$15482,$BU$2:$BU$15482=BU6217))*SQRT(252)</f>
        <v>11.817892510900981</v>
      </c>
      <c r="BW6217" s="18">
        <f t="shared" si="309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1">
        <f t="shared" si="308"/>
        <v>32203</v>
      </c>
      <c r="BV6218" s="50" cm="1">
        <f t="array" ref="BV6218">_xlfn.STDEV.S(_xlfn._xlws.FILTER($BT$2:$BT$15482,$BU$2:$BU$15482=BU6218))*SQRT(252)</f>
        <v>11.817892510900981</v>
      </c>
      <c r="BW6218" s="18">
        <f t="shared" si="309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1">
        <f t="shared" si="308"/>
        <v>32203</v>
      </c>
      <c r="BV6219" s="50" cm="1">
        <f t="array" ref="BV6219">_xlfn.STDEV.S(_xlfn._xlws.FILTER($BT$2:$BT$15482,$BU$2:$BU$15482=BU6219))*SQRT(252)</f>
        <v>11.817892510900981</v>
      </c>
      <c r="BW6219" s="18">
        <f t="shared" si="309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1">
        <f t="shared" si="308"/>
        <v>32203</v>
      </c>
      <c r="BV6220" s="50" cm="1">
        <f t="array" ref="BV6220">_xlfn.STDEV.S(_xlfn._xlws.FILTER($BT$2:$BT$15482,$BU$2:$BU$15482=BU6220))*SQRT(252)</f>
        <v>11.817892510900981</v>
      </c>
      <c r="BW6220" s="18">
        <f t="shared" si="309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1">
        <f t="shared" si="308"/>
        <v>32203</v>
      </c>
      <c r="BV6221" s="50" cm="1">
        <f t="array" ref="BV6221">_xlfn.STDEV.S(_xlfn._xlws.FILTER($BT$2:$BT$15482,$BU$2:$BU$15482=BU6221))*SQRT(252)</f>
        <v>11.817892510900981</v>
      </c>
      <c r="BW6221" s="18">
        <f t="shared" si="309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1">
        <f t="shared" si="308"/>
        <v>32203</v>
      </c>
      <c r="BV6222" s="50" cm="1">
        <f t="array" ref="BV6222">_xlfn.STDEV.S(_xlfn._xlws.FILTER($BT$2:$BT$15482,$BU$2:$BU$15482=BU6222))*SQRT(252)</f>
        <v>11.817892510900981</v>
      </c>
      <c r="BW6222" s="18">
        <f t="shared" si="309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1">
        <f t="shared" si="308"/>
        <v>32203</v>
      </c>
      <c r="BV6223" s="50" cm="1">
        <f t="array" ref="BV6223">_xlfn.STDEV.S(_xlfn._xlws.FILTER($BT$2:$BT$15482,$BU$2:$BU$15482=BU6223))*SQRT(252)</f>
        <v>11.817892510900981</v>
      </c>
      <c r="BW6223" s="18">
        <f t="shared" si="309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1">
        <f t="shared" si="308"/>
        <v>32234</v>
      </c>
      <c r="BV6224" s="50" cm="1">
        <f t="array" ref="BV6224">_xlfn.STDEV.S(_xlfn._xlws.FILTER($BT$2:$BT$15482,$BU$2:$BU$15482=BU6224))*SQRT(252)</f>
        <v>18.104889133223541</v>
      </c>
      <c r="BW6224" s="18">
        <f t="shared" si="309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1">
        <f t="shared" si="308"/>
        <v>32234</v>
      </c>
      <c r="BV6225" s="50" cm="1">
        <f t="array" ref="BV6225">_xlfn.STDEV.S(_xlfn._xlws.FILTER($BT$2:$BT$15482,$BU$2:$BU$15482=BU6225))*SQRT(252)</f>
        <v>18.104889133223541</v>
      </c>
      <c r="BW6225" s="18">
        <f t="shared" si="309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1">
        <f t="shared" si="308"/>
        <v>32234</v>
      </c>
      <c r="BV6226" s="50" cm="1">
        <f t="array" ref="BV6226">_xlfn.STDEV.S(_xlfn._xlws.FILTER($BT$2:$BT$15482,$BU$2:$BU$15482=BU6226))*SQRT(252)</f>
        <v>18.104889133223541</v>
      </c>
      <c r="BW6226" s="18">
        <f t="shared" si="309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1">
        <f t="shared" si="308"/>
        <v>32234</v>
      </c>
      <c r="BV6227" s="50" cm="1">
        <f t="array" ref="BV6227">_xlfn.STDEV.S(_xlfn._xlws.FILTER($BT$2:$BT$15482,$BU$2:$BU$15482=BU6227))*SQRT(252)</f>
        <v>18.104889133223541</v>
      </c>
      <c r="BW6227" s="18">
        <f t="shared" si="309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1">
        <f t="shared" si="308"/>
        <v>32234</v>
      </c>
      <c r="BV6228" s="50" cm="1">
        <f t="array" ref="BV6228">_xlfn.STDEV.S(_xlfn._xlws.FILTER($BT$2:$BT$15482,$BU$2:$BU$15482=BU6228))*SQRT(252)</f>
        <v>18.104889133223541</v>
      </c>
      <c r="BW6228" s="18">
        <f t="shared" si="309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1">
        <f t="shared" si="308"/>
        <v>32234</v>
      </c>
      <c r="BV6229" s="50" cm="1">
        <f t="array" ref="BV6229">_xlfn.STDEV.S(_xlfn._xlws.FILTER($BT$2:$BT$15482,$BU$2:$BU$15482=BU6229))*SQRT(252)</f>
        <v>18.104889133223541</v>
      </c>
      <c r="BW6229" s="18">
        <f t="shared" si="309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1">
        <f t="shared" si="308"/>
        <v>32234</v>
      </c>
      <c r="BV6230" s="50" cm="1">
        <f t="array" ref="BV6230">_xlfn.STDEV.S(_xlfn._xlws.FILTER($BT$2:$BT$15482,$BU$2:$BU$15482=BU6230))*SQRT(252)</f>
        <v>18.104889133223541</v>
      </c>
      <c r="BW6230" s="18">
        <f t="shared" si="309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1">
        <f t="shared" si="308"/>
        <v>32234</v>
      </c>
      <c r="BV6231" s="50" cm="1">
        <f t="array" ref="BV6231">_xlfn.STDEV.S(_xlfn._xlws.FILTER($BT$2:$BT$15482,$BU$2:$BU$15482=BU6231))*SQRT(252)</f>
        <v>18.104889133223541</v>
      </c>
      <c r="BW6231" s="18">
        <f t="shared" si="309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1">
        <f t="shared" si="308"/>
        <v>32234</v>
      </c>
      <c r="BV6232" s="50" cm="1">
        <f t="array" ref="BV6232">_xlfn.STDEV.S(_xlfn._xlws.FILTER($BT$2:$BT$15482,$BU$2:$BU$15482=BU6232))*SQRT(252)</f>
        <v>18.104889133223541</v>
      </c>
      <c r="BW6232" s="18">
        <f t="shared" si="309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1">
        <f t="shared" si="308"/>
        <v>32234</v>
      </c>
      <c r="BV6233" s="50" cm="1">
        <f t="array" ref="BV6233">_xlfn.STDEV.S(_xlfn._xlws.FILTER($BT$2:$BT$15482,$BU$2:$BU$15482=BU6233))*SQRT(252)</f>
        <v>18.104889133223541</v>
      </c>
      <c r="BW6233" s="18">
        <f t="shared" si="309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1">
        <f t="shared" si="308"/>
        <v>32234</v>
      </c>
      <c r="BV6234" s="50" cm="1">
        <f t="array" ref="BV6234">_xlfn.STDEV.S(_xlfn._xlws.FILTER($BT$2:$BT$15482,$BU$2:$BU$15482=BU6234))*SQRT(252)</f>
        <v>18.104889133223541</v>
      </c>
      <c r="BW6234" s="18">
        <f t="shared" si="309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1">
        <f t="shared" si="308"/>
        <v>32234</v>
      </c>
      <c r="BV6235" s="50" cm="1">
        <f t="array" ref="BV6235">_xlfn.STDEV.S(_xlfn._xlws.FILTER($BT$2:$BT$15482,$BU$2:$BU$15482=BU6235))*SQRT(252)</f>
        <v>18.104889133223541</v>
      </c>
      <c r="BW6235" s="18">
        <f t="shared" si="309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1">
        <f t="shared" si="308"/>
        <v>32234</v>
      </c>
      <c r="BV6236" s="50" cm="1">
        <f t="array" ref="BV6236">_xlfn.STDEV.S(_xlfn._xlws.FILTER($BT$2:$BT$15482,$BU$2:$BU$15482=BU6236))*SQRT(252)</f>
        <v>18.104889133223541</v>
      </c>
      <c r="BW6236" s="18">
        <f t="shared" si="309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1">
        <f t="shared" si="308"/>
        <v>32234</v>
      </c>
      <c r="BV6237" s="50" cm="1">
        <f t="array" ref="BV6237">_xlfn.STDEV.S(_xlfn._xlws.FILTER($BT$2:$BT$15482,$BU$2:$BU$15482=BU6237))*SQRT(252)</f>
        <v>18.104889133223541</v>
      </c>
      <c r="BW6237" s="18">
        <f t="shared" si="309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1">
        <f t="shared" si="308"/>
        <v>32234</v>
      </c>
      <c r="BV6238" s="50" cm="1">
        <f t="array" ref="BV6238">_xlfn.STDEV.S(_xlfn._xlws.FILTER($BT$2:$BT$15482,$BU$2:$BU$15482=BU6238))*SQRT(252)</f>
        <v>18.104889133223541</v>
      </c>
      <c r="BW6238" s="18">
        <f t="shared" si="309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1">
        <f t="shared" si="308"/>
        <v>32234</v>
      </c>
      <c r="BV6239" s="50" cm="1">
        <f t="array" ref="BV6239">_xlfn.STDEV.S(_xlfn._xlws.FILTER($BT$2:$BT$15482,$BU$2:$BU$15482=BU6239))*SQRT(252)</f>
        <v>18.104889133223541</v>
      </c>
      <c r="BW6239" s="18">
        <f t="shared" si="309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1">
        <f t="shared" si="308"/>
        <v>32234</v>
      </c>
      <c r="BV6240" s="50" cm="1">
        <f t="array" ref="BV6240">_xlfn.STDEV.S(_xlfn._xlws.FILTER($BT$2:$BT$15482,$BU$2:$BU$15482=BU6240))*SQRT(252)</f>
        <v>18.104889133223541</v>
      </c>
      <c r="BW6240" s="18">
        <f t="shared" si="309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1">
        <f t="shared" si="308"/>
        <v>32234</v>
      </c>
      <c r="BV6241" s="50" cm="1">
        <f t="array" ref="BV6241">_xlfn.STDEV.S(_xlfn._xlws.FILTER($BT$2:$BT$15482,$BU$2:$BU$15482=BU6241))*SQRT(252)</f>
        <v>18.104889133223541</v>
      </c>
      <c r="BW6241" s="18">
        <f t="shared" si="309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1">
        <f t="shared" si="308"/>
        <v>32234</v>
      </c>
      <c r="BV6242" s="50" cm="1">
        <f t="array" ref="BV6242">_xlfn.STDEV.S(_xlfn._xlws.FILTER($BT$2:$BT$15482,$BU$2:$BU$15482=BU6242))*SQRT(252)</f>
        <v>18.104889133223541</v>
      </c>
      <c r="BW6242" s="18">
        <f t="shared" si="309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1">
        <f t="shared" si="308"/>
        <v>32234</v>
      </c>
      <c r="BV6243" s="50" cm="1">
        <f t="array" ref="BV6243">_xlfn.STDEV.S(_xlfn._xlws.FILTER($BT$2:$BT$15482,$BU$2:$BU$15482=BU6243))*SQRT(252)</f>
        <v>18.104889133223541</v>
      </c>
      <c r="BW6243" s="18">
        <f t="shared" si="309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1">
        <f t="shared" si="308"/>
        <v>32264</v>
      </c>
      <c r="BV6244" s="50" cm="1">
        <f t="array" ref="BV6244">_xlfn.STDEV.S(_xlfn._xlws.FILTER($BT$2:$BT$15482,$BU$2:$BU$15482=BU6244))*SQRT(252)</f>
        <v>14.730217920994923</v>
      </c>
      <c r="BW6244" s="18">
        <f t="shared" si="309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1">
        <f t="shared" si="308"/>
        <v>32264</v>
      </c>
      <c r="BV6245" s="50" cm="1">
        <f t="array" ref="BV6245">_xlfn.STDEV.S(_xlfn._xlws.FILTER($BT$2:$BT$15482,$BU$2:$BU$15482=BU6245))*SQRT(252)</f>
        <v>14.730217920994923</v>
      </c>
      <c r="BW6245" s="18">
        <f t="shared" si="309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1">
        <f t="shared" si="308"/>
        <v>32264</v>
      </c>
      <c r="BV6246" s="50" cm="1">
        <f t="array" ref="BV6246">_xlfn.STDEV.S(_xlfn._xlws.FILTER($BT$2:$BT$15482,$BU$2:$BU$15482=BU6246))*SQRT(252)</f>
        <v>14.730217920994923</v>
      </c>
      <c r="BW6246" s="18">
        <f t="shared" si="309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1">
        <f t="shared" si="308"/>
        <v>32264</v>
      </c>
      <c r="BV6247" s="50" cm="1">
        <f t="array" ref="BV6247">_xlfn.STDEV.S(_xlfn._xlws.FILTER($BT$2:$BT$15482,$BU$2:$BU$15482=BU6247))*SQRT(252)</f>
        <v>14.730217920994923</v>
      </c>
      <c r="BW6247" s="18">
        <f t="shared" si="309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1">
        <f t="shared" si="308"/>
        <v>32264</v>
      </c>
      <c r="BV6248" s="50" cm="1">
        <f t="array" ref="BV6248">_xlfn.STDEV.S(_xlfn._xlws.FILTER($BT$2:$BT$15482,$BU$2:$BU$15482=BU6248))*SQRT(252)</f>
        <v>14.730217920994923</v>
      </c>
      <c r="BW6248" s="18">
        <f t="shared" si="309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1">
        <f t="shared" si="308"/>
        <v>32264</v>
      </c>
      <c r="BV6249" s="50" cm="1">
        <f t="array" ref="BV6249">_xlfn.STDEV.S(_xlfn._xlws.FILTER($BT$2:$BT$15482,$BU$2:$BU$15482=BU6249))*SQRT(252)</f>
        <v>14.730217920994923</v>
      </c>
      <c r="BW6249" s="18">
        <f t="shared" si="309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1">
        <f t="shared" si="308"/>
        <v>32264</v>
      </c>
      <c r="BV6250" s="50" cm="1">
        <f t="array" ref="BV6250">_xlfn.STDEV.S(_xlfn._xlws.FILTER($BT$2:$BT$15482,$BU$2:$BU$15482=BU6250))*SQRT(252)</f>
        <v>14.730217920994923</v>
      </c>
      <c r="BW6250" s="18">
        <f t="shared" si="309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1">
        <f t="shared" si="308"/>
        <v>32264</v>
      </c>
      <c r="BV6251" s="50" cm="1">
        <f t="array" ref="BV6251">_xlfn.STDEV.S(_xlfn._xlws.FILTER($BT$2:$BT$15482,$BU$2:$BU$15482=BU6251))*SQRT(252)</f>
        <v>14.730217920994923</v>
      </c>
      <c r="BW6251" s="18">
        <f t="shared" si="309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1">
        <f t="shared" si="308"/>
        <v>32264</v>
      </c>
      <c r="BV6252" s="50" cm="1">
        <f t="array" ref="BV6252">_xlfn.STDEV.S(_xlfn._xlws.FILTER($BT$2:$BT$15482,$BU$2:$BU$15482=BU6252))*SQRT(252)</f>
        <v>14.730217920994923</v>
      </c>
      <c r="BW6252" s="18">
        <f t="shared" si="309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1">
        <f t="shared" si="308"/>
        <v>32264</v>
      </c>
      <c r="BV6253" s="50" cm="1">
        <f t="array" ref="BV6253">_xlfn.STDEV.S(_xlfn._xlws.FILTER($BT$2:$BT$15482,$BU$2:$BU$15482=BU6253))*SQRT(252)</f>
        <v>14.730217920994923</v>
      </c>
      <c r="BW6253" s="18">
        <f t="shared" si="309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1">
        <f t="shared" si="308"/>
        <v>32264</v>
      </c>
      <c r="BV6254" s="50" cm="1">
        <f t="array" ref="BV6254">_xlfn.STDEV.S(_xlfn._xlws.FILTER($BT$2:$BT$15482,$BU$2:$BU$15482=BU6254))*SQRT(252)</f>
        <v>14.730217920994923</v>
      </c>
      <c r="BW6254" s="18">
        <f t="shared" si="309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1">
        <f t="shared" si="308"/>
        <v>32264</v>
      </c>
      <c r="BV6255" s="50" cm="1">
        <f t="array" ref="BV6255">_xlfn.STDEV.S(_xlfn._xlws.FILTER($BT$2:$BT$15482,$BU$2:$BU$15482=BU6255))*SQRT(252)</f>
        <v>14.730217920994923</v>
      </c>
      <c r="BW6255" s="18">
        <f t="shared" si="309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1">
        <f t="shared" si="308"/>
        <v>32264</v>
      </c>
      <c r="BV6256" s="50" cm="1">
        <f t="array" ref="BV6256">_xlfn.STDEV.S(_xlfn._xlws.FILTER($BT$2:$BT$15482,$BU$2:$BU$15482=BU6256))*SQRT(252)</f>
        <v>14.730217920994923</v>
      </c>
      <c r="BW6256" s="18">
        <f t="shared" si="309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1">
        <f t="shared" si="308"/>
        <v>32264</v>
      </c>
      <c r="BV6257" s="50" cm="1">
        <f t="array" ref="BV6257">_xlfn.STDEV.S(_xlfn._xlws.FILTER($BT$2:$BT$15482,$BU$2:$BU$15482=BU6257))*SQRT(252)</f>
        <v>14.730217920994923</v>
      </c>
      <c r="BW6257" s="18">
        <f t="shared" si="309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1">
        <f t="shared" si="308"/>
        <v>32264</v>
      </c>
      <c r="BV6258" s="50" cm="1">
        <f t="array" ref="BV6258">_xlfn.STDEV.S(_xlfn._xlws.FILTER($BT$2:$BT$15482,$BU$2:$BU$15482=BU6258))*SQRT(252)</f>
        <v>14.730217920994923</v>
      </c>
      <c r="BW6258" s="18">
        <f t="shared" si="309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1">
        <f t="shared" si="308"/>
        <v>32264</v>
      </c>
      <c r="BV6259" s="50" cm="1">
        <f t="array" ref="BV6259">_xlfn.STDEV.S(_xlfn._xlws.FILTER($BT$2:$BT$15482,$BU$2:$BU$15482=BU6259))*SQRT(252)</f>
        <v>14.730217920994923</v>
      </c>
      <c r="BW6259" s="18">
        <f t="shared" si="309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1">
        <f t="shared" si="308"/>
        <v>32264</v>
      </c>
      <c r="BV6260" s="50" cm="1">
        <f t="array" ref="BV6260">_xlfn.STDEV.S(_xlfn._xlws.FILTER($BT$2:$BT$15482,$BU$2:$BU$15482=BU6260))*SQRT(252)</f>
        <v>14.730217920994923</v>
      </c>
      <c r="BW6260" s="18">
        <f t="shared" si="309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1">
        <f t="shared" si="308"/>
        <v>32264</v>
      </c>
      <c r="BV6261" s="50" cm="1">
        <f t="array" ref="BV6261">_xlfn.STDEV.S(_xlfn._xlws.FILTER($BT$2:$BT$15482,$BU$2:$BU$15482=BU6261))*SQRT(252)</f>
        <v>14.730217920994923</v>
      </c>
      <c r="BW6261" s="18">
        <f t="shared" si="309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1">
        <f t="shared" si="308"/>
        <v>32264</v>
      </c>
      <c r="BV6262" s="50" cm="1">
        <f t="array" ref="BV6262">_xlfn.STDEV.S(_xlfn._xlws.FILTER($BT$2:$BT$15482,$BU$2:$BU$15482=BU6262))*SQRT(252)</f>
        <v>14.730217920994923</v>
      </c>
      <c r="BW6262" s="18">
        <f t="shared" si="309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1">
        <f t="shared" si="308"/>
        <v>32264</v>
      </c>
      <c r="BV6263" s="50" cm="1">
        <f t="array" ref="BV6263">_xlfn.STDEV.S(_xlfn._xlws.FILTER($BT$2:$BT$15482,$BU$2:$BU$15482=BU6263))*SQRT(252)</f>
        <v>14.730217920994923</v>
      </c>
      <c r="BW6263" s="18">
        <f t="shared" si="309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1">
        <f t="shared" si="308"/>
        <v>32264</v>
      </c>
      <c r="BV6264" s="50" cm="1">
        <f t="array" ref="BV6264">_xlfn.STDEV.S(_xlfn._xlws.FILTER($BT$2:$BT$15482,$BU$2:$BU$15482=BU6264))*SQRT(252)</f>
        <v>14.730217920994923</v>
      </c>
      <c r="BW6264" s="18">
        <f t="shared" si="309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1">
        <f t="shared" si="308"/>
        <v>32295</v>
      </c>
      <c r="BV6265" s="50" cm="1">
        <f t="array" ref="BV6265">_xlfn.STDEV.S(_xlfn._xlws.FILTER($BT$2:$BT$15482,$BU$2:$BU$15482=BU6265))*SQRT(252)</f>
        <v>13.423709689135185</v>
      </c>
      <c r="BW6265" s="18">
        <f t="shared" si="309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1">
        <f t="shared" si="308"/>
        <v>32295</v>
      </c>
      <c r="BV6266" s="50" cm="1">
        <f t="array" ref="BV6266">_xlfn.STDEV.S(_xlfn._xlws.FILTER($BT$2:$BT$15482,$BU$2:$BU$15482=BU6266))*SQRT(252)</f>
        <v>13.423709689135185</v>
      </c>
      <c r="BW6266" s="18">
        <f t="shared" si="309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1">
        <f t="shared" si="308"/>
        <v>32295</v>
      </c>
      <c r="BV6267" s="50" cm="1">
        <f t="array" ref="BV6267">_xlfn.STDEV.S(_xlfn._xlws.FILTER($BT$2:$BT$15482,$BU$2:$BU$15482=BU6267))*SQRT(252)</f>
        <v>13.423709689135185</v>
      </c>
      <c r="BW6267" s="18">
        <f t="shared" si="309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1">
        <f t="shared" si="308"/>
        <v>32295</v>
      </c>
      <c r="BV6268" s="50" cm="1">
        <f t="array" ref="BV6268">_xlfn.STDEV.S(_xlfn._xlws.FILTER($BT$2:$BT$15482,$BU$2:$BU$15482=BU6268))*SQRT(252)</f>
        <v>13.423709689135185</v>
      </c>
      <c r="BW6268" s="18">
        <f t="shared" si="309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1">
        <f t="shared" si="308"/>
        <v>32295</v>
      </c>
      <c r="BV6269" s="50" cm="1">
        <f t="array" ref="BV6269">_xlfn.STDEV.S(_xlfn._xlws.FILTER($BT$2:$BT$15482,$BU$2:$BU$15482=BU6269))*SQRT(252)</f>
        <v>13.423709689135185</v>
      </c>
      <c r="BW6269" s="18">
        <f t="shared" si="309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1">
        <f t="shared" si="308"/>
        <v>32295</v>
      </c>
      <c r="BV6270" s="50" cm="1">
        <f t="array" ref="BV6270">_xlfn.STDEV.S(_xlfn._xlws.FILTER($BT$2:$BT$15482,$BU$2:$BU$15482=BU6270))*SQRT(252)</f>
        <v>13.423709689135185</v>
      </c>
      <c r="BW6270" s="18">
        <f t="shared" si="309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1">
        <f t="shared" si="308"/>
        <v>32295</v>
      </c>
      <c r="BV6271" s="50" cm="1">
        <f t="array" ref="BV6271">_xlfn.STDEV.S(_xlfn._xlws.FILTER($BT$2:$BT$15482,$BU$2:$BU$15482=BU6271))*SQRT(252)</f>
        <v>13.423709689135185</v>
      </c>
      <c r="BW6271" s="18">
        <f t="shared" si="309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1">
        <f t="shared" si="308"/>
        <v>32295</v>
      </c>
      <c r="BV6272" s="50" cm="1">
        <f t="array" ref="BV6272">_xlfn.STDEV.S(_xlfn._xlws.FILTER($BT$2:$BT$15482,$BU$2:$BU$15482=BU6272))*SQRT(252)</f>
        <v>13.423709689135185</v>
      </c>
      <c r="BW6272" s="18">
        <f t="shared" si="309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1">
        <f t="shared" si="308"/>
        <v>32295</v>
      </c>
      <c r="BV6273" s="50" cm="1">
        <f t="array" ref="BV6273">_xlfn.STDEV.S(_xlfn._xlws.FILTER($BT$2:$BT$15482,$BU$2:$BU$15482=BU6273))*SQRT(252)</f>
        <v>13.423709689135185</v>
      </c>
      <c r="BW6273" s="18">
        <f t="shared" si="309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1">
        <f t="shared" ref="BU6274:BU6337" si="310">DATE(YEAR(BS6274),MONTH(BS6274),1)</f>
        <v>32295</v>
      </c>
      <c r="BV6274" s="50" cm="1">
        <f t="array" ref="BV6274">_xlfn.STDEV.S(_xlfn._xlws.FILTER($BT$2:$BT$15482,$BU$2:$BU$15482=BU6274))*SQRT(252)</f>
        <v>13.423709689135185</v>
      </c>
      <c r="BW6274" s="18">
        <f t="shared" si="309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1">
        <f t="shared" si="310"/>
        <v>32295</v>
      </c>
      <c r="BV6275" s="50" cm="1">
        <f t="array" ref="BV6275">_xlfn.STDEV.S(_xlfn._xlws.FILTER($BT$2:$BT$15482,$BU$2:$BU$15482=BU6275))*SQRT(252)</f>
        <v>13.423709689135185</v>
      </c>
      <c r="BW6275" s="18">
        <f t="shared" ref="BW6275:BW6338" si="311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1">
        <f t="shared" si="310"/>
        <v>32295</v>
      </c>
      <c r="BV6276" s="50" cm="1">
        <f t="array" ref="BV6276">_xlfn.STDEV.S(_xlfn._xlws.FILTER($BT$2:$BT$15482,$BU$2:$BU$15482=BU6276))*SQRT(252)</f>
        <v>13.423709689135185</v>
      </c>
      <c r="BW6276" s="18">
        <f t="shared" si="311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1">
        <f t="shared" si="310"/>
        <v>32295</v>
      </c>
      <c r="BV6277" s="50" cm="1">
        <f t="array" ref="BV6277">_xlfn.STDEV.S(_xlfn._xlws.FILTER($BT$2:$BT$15482,$BU$2:$BU$15482=BU6277))*SQRT(252)</f>
        <v>13.423709689135185</v>
      </c>
      <c r="BW6277" s="18">
        <f t="shared" si="311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1">
        <f t="shared" si="310"/>
        <v>32295</v>
      </c>
      <c r="BV6278" s="50" cm="1">
        <f t="array" ref="BV6278">_xlfn.STDEV.S(_xlfn._xlws.FILTER($BT$2:$BT$15482,$BU$2:$BU$15482=BU6278))*SQRT(252)</f>
        <v>13.423709689135185</v>
      </c>
      <c r="BW6278" s="18">
        <f t="shared" si="311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1">
        <f t="shared" si="310"/>
        <v>32295</v>
      </c>
      <c r="BV6279" s="50" cm="1">
        <f t="array" ref="BV6279">_xlfn.STDEV.S(_xlfn._xlws.FILTER($BT$2:$BT$15482,$BU$2:$BU$15482=BU6279))*SQRT(252)</f>
        <v>13.423709689135185</v>
      </c>
      <c r="BW6279" s="18">
        <f t="shared" si="311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1">
        <f t="shared" si="310"/>
        <v>32295</v>
      </c>
      <c r="BV6280" s="50" cm="1">
        <f t="array" ref="BV6280">_xlfn.STDEV.S(_xlfn._xlws.FILTER($BT$2:$BT$15482,$BU$2:$BU$15482=BU6280))*SQRT(252)</f>
        <v>13.423709689135185</v>
      </c>
      <c r="BW6280" s="18">
        <f t="shared" si="311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1">
        <f t="shared" si="310"/>
        <v>32295</v>
      </c>
      <c r="BV6281" s="50" cm="1">
        <f t="array" ref="BV6281">_xlfn.STDEV.S(_xlfn._xlws.FILTER($BT$2:$BT$15482,$BU$2:$BU$15482=BU6281))*SQRT(252)</f>
        <v>13.423709689135185</v>
      </c>
      <c r="BW6281" s="18">
        <f t="shared" si="311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1">
        <f t="shared" si="310"/>
        <v>32295</v>
      </c>
      <c r="BV6282" s="50" cm="1">
        <f t="array" ref="BV6282">_xlfn.STDEV.S(_xlfn._xlws.FILTER($BT$2:$BT$15482,$BU$2:$BU$15482=BU6282))*SQRT(252)</f>
        <v>13.423709689135185</v>
      </c>
      <c r="BW6282" s="18">
        <f t="shared" si="311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1">
        <f t="shared" si="310"/>
        <v>32295</v>
      </c>
      <c r="BV6283" s="50" cm="1">
        <f t="array" ref="BV6283">_xlfn.STDEV.S(_xlfn._xlws.FILTER($BT$2:$BT$15482,$BU$2:$BU$15482=BU6283))*SQRT(252)</f>
        <v>13.423709689135185</v>
      </c>
      <c r="BW6283" s="18">
        <f t="shared" si="311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1">
        <f t="shared" si="310"/>
        <v>32295</v>
      </c>
      <c r="BV6284" s="50" cm="1">
        <f t="array" ref="BV6284">_xlfn.STDEV.S(_xlfn._xlws.FILTER($BT$2:$BT$15482,$BU$2:$BU$15482=BU6284))*SQRT(252)</f>
        <v>13.423709689135185</v>
      </c>
      <c r="BW6284" s="18">
        <f t="shared" si="311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1">
        <f t="shared" si="310"/>
        <v>32295</v>
      </c>
      <c r="BV6285" s="50" cm="1">
        <f t="array" ref="BV6285">_xlfn.STDEV.S(_xlfn._xlws.FILTER($BT$2:$BT$15482,$BU$2:$BU$15482=BU6285))*SQRT(252)</f>
        <v>13.423709689135185</v>
      </c>
      <c r="BW6285" s="18">
        <f t="shared" si="311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1">
        <f t="shared" si="310"/>
        <v>32295</v>
      </c>
      <c r="BV6286" s="50" cm="1">
        <f t="array" ref="BV6286">_xlfn.STDEV.S(_xlfn._xlws.FILTER($BT$2:$BT$15482,$BU$2:$BU$15482=BU6286))*SQRT(252)</f>
        <v>13.423709689135185</v>
      </c>
      <c r="BW6286" s="18">
        <f t="shared" si="311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1">
        <f t="shared" si="310"/>
        <v>32325</v>
      </c>
      <c r="BV6287" s="50" cm="1">
        <f t="array" ref="BV6287">_xlfn.STDEV.S(_xlfn._xlws.FILTER($BT$2:$BT$15482,$BU$2:$BU$15482=BU6287))*SQRT(252)</f>
        <v>12.439874639747444</v>
      </c>
      <c r="BW6287" s="18">
        <f t="shared" si="311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1">
        <f t="shared" si="310"/>
        <v>32325</v>
      </c>
      <c r="BV6288" s="50" cm="1">
        <f t="array" ref="BV6288">_xlfn.STDEV.S(_xlfn._xlws.FILTER($BT$2:$BT$15482,$BU$2:$BU$15482=BU6288))*SQRT(252)</f>
        <v>12.439874639747444</v>
      </c>
      <c r="BW6288" s="18">
        <f t="shared" si="311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1">
        <f t="shared" si="310"/>
        <v>32325</v>
      </c>
      <c r="BV6289" s="50" cm="1">
        <f t="array" ref="BV6289">_xlfn.STDEV.S(_xlfn._xlws.FILTER($BT$2:$BT$15482,$BU$2:$BU$15482=BU6289))*SQRT(252)</f>
        <v>12.439874639747444</v>
      </c>
      <c r="BW6289" s="18">
        <f t="shared" si="311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1">
        <f t="shared" si="310"/>
        <v>32325</v>
      </c>
      <c r="BV6290" s="50" cm="1">
        <f t="array" ref="BV6290">_xlfn.STDEV.S(_xlfn._xlws.FILTER($BT$2:$BT$15482,$BU$2:$BU$15482=BU6290))*SQRT(252)</f>
        <v>12.439874639747444</v>
      </c>
      <c r="BW6290" s="18">
        <f t="shared" si="311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1">
        <f t="shared" si="310"/>
        <v>32325</v>
      </c>
      <c r="BV6291" s="50" cm="1">
        <f t="array" ref="BV6291">_xlfn.STDEV.S(_xlfn._xlws.FILTER($BT$2:$BT$15482,$BU$2:$BU$15482=BU6291))*SQRT(252)</f>
        <v>12.439874639747444</v>
      </c>
      <c r="BW6291" s="18">
        <f t="shared" si="311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1">
        <f t="shared" si="310"/>
        <v>32325</v>
      </c>
      <c r="BV6292" s="50" cm="1">
        <f t="array" ref="BV6292">_xlfn.STDEV.S(_xlfn._xlws.FILTER($BT$2:$BT$15482,$BU$2:$BU$15482=BU6292))*SQRT(252)</f>
        <v>12.439874639747444</v>
      </c>
      <c r="BW6292" s="18">
        <f t="shared" si="311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1">
        <f t="shared" si="310"/>
        <v>32325</v>
      </c>
      <c r="BV6293" s="50" cm="1">
        <f t="array" ref="BV6293">_xlfn.STDEV.S(_xlfn._xlws.FILTER($BT$2:$BT$15482,$BU$2:$BU$15482=BU6293))*SQRT(252)</f>
        <v>12.439874639747444</v>
      </c>
      <c r="BW6293" s="18">
        <f t="shared" si="311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1">
        <f t="shared" si="310"/>
        <v>32325</v>
      </c>
      <c r="BV6294" s="50" cm="1">
        <f t="array" ref="BV6294">_xlfn.STDEV.S(_xlfn._xlws.FILTER($BT$2:$BT$15482,$BU$2:$BU$15482=BU6294))*SQRT(252)</f>
        <v>12.439874639747444</v>
      </c>
      <c r="BW6294" s="18">
        <f t="shared" si="311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1">
        <f t="shared" si="310"/>
        <v>32325</v>
      </c>
      <c r="BV6295" s="50" cm="1">
        <f t="array" ref="BV6295">_xlfn.STDEV.S(_xlfn._xlws.FILTER($BT$2:$BT$15482,$BU$2:$BU$15482=BU6295))*SQRT(252)</f>
        <v>12.439874639747444</v>
      </c>
      <c r="BW6295" s="18">
        <f t="shared" si="311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1">
        <f t="shared" si="310"/>
        <v>32325</v>
      </c>
      <c r="BV6296" s="50" cm="1">
        <f t="array" ref="BV6296">_xlfn.STDEV.S(_xlfn._xlws.FILTER($BT$2:$BT$15482,$BU$2:$BU$15482=BU6296))*SQRT(252)</f>
        <v>12.439874639747444</v>
      </c>
      <c r="BW6296" s="18">
        <f t="shared" si="311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1">
        <f t="shared" si="310"/>
        <v>32325</v>
      </c>
      <c r="BV6297" s="50" cm="1">
        <f t="array" ref="BV6297">_xlfn.STDEV.S(_xlfn._xlws.FILTER($BT$2:$BT$15482,$BU$2:$BU$15482=BU6297))*SQRT(252)</f>
        <v>12.439874639747444</v>
      </c>
      <c r="BW6297" s="18">
        <f t="shared" si="311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1">
        <f t="shared" si="310"/>
        <v>32325</v>
      </c>
      <c r="BV6298" s="50" cm="1">
        <f t="array" ref="BV6298">_xlfn.STDEV.S(_xlfn._xlws.FILTER($BT$2:$BT$15482,$BU$2:$BU$15482=BU6298))*SQRT(252)</f>
        <v>12.439874639747444</v>
      </c>
      <c r="BW6298" s="18">
        <f t="shared" si="311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1">
        <f t="shared" si="310"/>
        <v>32325</v>
      </c>
      <c r="BV6299" s="50" cm="1">
        <f t="array" ref="BV6299">_xlfn.STDEV.S(_xlfn._xlws.FILTER($BT$2:$BT$15482,$BU$2:$BU$15482=BU6299))*SQRT(252)</f>
        <v>12.439874639747444</v>
      </c>
      <c r="BW6299" s="18">
        <f t="shared" si="311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1">
        <f t="shared" si="310"/>
        <v>32325</v>
      </c>
      <c r="BV6300" s="50" cm="1">
        <f t="array" ref="BV6300">_xlfn.STDEV.S(_xlfn._xlws.FILTER($BT$2:$BT$15482,$BU$2:$BU$15482=BU6300))*SQRT(252)</f>
        <v>12.439874639747444</v>
      </c>
      <c r="BW6300" s="18">
        <f t="shared" si="311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1">
        <f t="shared" si="310"/>
        <v>32325</v>
      </c>
      <c r="BV6301" s="50" cm="1">
        <f t="array" ref="BV6301">_xlfn.STDEV.S(_xlfn._xlws.FILTER($BT$2:$BT$15482,$BU$2:$BU$15482=BU6301))*SQRT(252)</f>
        <v>12.439874639747444</v>
      </c>
      <c r="BW6301" s="18">
        <f t="shared" si="311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1">
        <f t="shared" si="310"/>
        <v>32325</v>
      </c>
      <c r="BV6302" s="50" cm="1">
        <f t="array" ref="BV6302">_xlfn.STDEV.S(_xlfn._xlws.FILTER($BT$2:$BT$15482,$BU$2:$BU$15482=BU6302))*SQRT(252)</f>
        <v>12.439874639747444</v>
      </c>
      <c r="BW6302" s="18">
        <f t="shared" si="311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1">
        <f t="shared" si="310"/>
        <v>32325</v>
      </c>
      <c r="BV6303" s="50" cm="1">
        <f t="array" ref="BV6303">_xlfn.STDEV.S(_xlfn._xlws.FILTER($BT$2:$BT$15482,$BU$2:$BU$15482=BU6303))*SQRT(252)</f>
        <v>12.439874639747444</v>
      </c>
      <c r="BW6303" s="18">
        <f t="shared" si="311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1">
        <f t="shared" si="310"/>
        <v>32325</v>
      </c>
      <c r="BV6304" s="50" cm="1">
        <f t="array" ref="BV6304">_xlfn.STDEV.S(_xlfn._xlws.FILTER($BT$2:$BT$15482,$BU$2:$BU$15482=BU6304))*SQRT(252)</f>
        <v>12.439874639747444</v>
      </c>
      <c r="BW6304" s="18">
        <f t="shared" si="311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1">
        <f t="shared" si="310"/>
        <v>32325</v>
      </c>
      <c r="BV6305" s="50" cm="1">
        <f t="array" ref="BV6305">_xlfn.STDEV.S(_xlfn._xlws.FILTER($BT$2:$BT$15482,$BU$2:$BU$15482=BU6305))*SQRT(252)</f>
        <v>12.439874639747444</v>
      </c>
      <c r="BW6305" s="18">
        <f t="shared" si="311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1">
        <f t="shared" si="310"/>
        <v>32325</v>
      </c>
      <c r="BV6306" s="50" cm="1">
        <f t="array" ref="BV6306">_xlfn.STDEV.S(_xlfn._xlws.FILTER($BT$2:$BT$15482,$BU$2:$BU$15482=BU6306))*SQRT(252)</f>
        <v>12.439874639747444</v>
      </c>
      <c r="BW6306" s="18">
        <f t="shared" si="311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1">
        <f t="shared" si="310"/>
        <v>32356</v>
      </c>
      <c r="BV6307" s="50" cm="1">
        <f t="array" ref="BV6307">_xlfn.STDEV.S(_xlfn._xlws.FILTER($BT$2:$BT$15482,$BU$2:$BU$15482=BU6307))*SQRT(252)</f>
        <v>10.759549412373747</v>
      </c>
      <c r="BW6307" s="18">
        <f t="shared" si="311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1">
        <f t="shared" si="310"/>
        <v>32356</v>
      </c>
      <c r="BV6308" s="50" cm="1">
        <f t="array" ref="BV6308">_xlfn.STDEV.S(_xlfn._xlws.FILTER($BT$2:$BT$15482,$BU$2:$BU$15482=BU6308))*SQRT(252)</f>
        <v>10.759549412373747</v>
      </c>
      <c r="BW6308" s="18">
        <f t="shared" si="311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1">
        <f t="shared" si="310"/>
        <v>32356</v>
      </c>
      <c r="BV6309" s="50" cm="1">
        <f t="array" ref="BV6309">_xlfn.STDEV.S(_xlfn._xlws.FILTER($BT$2:$BT$15482,$BU$2:$BU$15482=BU6309))*SQRT(252)</f>
        <v>10.759549412373747</v>
      </c>
      <c r="BW6309" s="18">
        <f t="shared" si="311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1">
        <f t="shared" si="310"/>
        <v>32356</v>
      </c>
      <c r="BV6310" s="50" cm="1">
        <f t="array" ref="BV6310">_xlfn.STDEV.S(_xlfn._xlws.FILTER($BT$2:$BT$15482,$BU$2:$BU$15482=BU6310))*SQRT(252)</f>
        <v>10.759549412373747</v>
      </c>
      <c r="BW6310" s="18">
        <f t="shared" si="311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1">
        <f t="shared" si="310"/>
        <v>32356</v>
      </c>
      <c r="BV6311" s="50" cm="1">
        <f t="array" ref="BV6311">_xlfn.STDEV.S(_xlfn._xlws.FILTER($BT$2:$BT$15482,$BU$2:$BU$15482=BU6311))*SQRT(252)</f>
        <v>10.759549412373747</v>
      </c>
      <c r="BW6311" s="18">
        <f t="shared" si="311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1">
        <f t="shared" si="310"/>
        <v>32356</v>
      </c>
      <c r="BV6312" s="50" cm="1">
        <f t="array" ref="BV6312">_xlfn.STDEV.S(_xlfn._xlws.FILTER($BT$2:$BT$15482,$BU$2:$BU$15482=BU6312))*SQRT(252)</f>
        <v>10.759549412373747</v>
      </c>
      <c r="BW6312" s="18">
        <f t="shared" si="311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1">
        <f t="shared" si="310"/>
        <v>32356</v>
      </c>
      <c r="BV6313" s="50" cm="1">
        <f t="array" ref="BV6313">_xlfn.STDEV.S(_xlfn._xlws.FILTER($BT$2:$BT$15482,$BU$2:$BU$15482=BU6313))*SQRT(252)</f>
        <v>10.759549412373747</v>
      </c>
      <c r="BW6313" s="18">
        <f t="shared" si="311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1">
        <f t="shared" si="310"/>
        <v>32356</v>
      </c>
      <c r="BV6314" s="50" cm="1">
        <f t="array" ref="BV6314">_xlfn.STDEV.S(_xlfn._xlws.FILTER($BT$2:$BT$15482,$BU$2:$BU$15482=BU6314))*SQRT(252)</f>
        <v>10.759549412373747</v>
      </c>
      <c r="BW6314" s="18">
        <f t="shared" si="311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1">
        <f t="shared" si="310"/>
        <v>32356</v>
      </c>
      <c r="BV6315" s="50" cm="1">
        <f t="array" ref="BV6315">_xlfn.STDEV.S(_xlfn._xlws.FILTER($BT$2:$BT$15482,$BU$2:$BU$15482=BU6315))*SQRT(252)</f>
        <v>10.759549412373747</v>
      </c>
      <c r="BW6315" s="18">
        <f t="shared" si="311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1">
        <f t="shared" si="310"/>
        <v>32356</v>
      </c>
      <c r="BV6316" s="50" cm="1">
        <f t="array" ref="BV6316">_xlfn.STDEV.S(_xlfn._xlws.FILTER($BT$2:$BT$15482,$BU$2:$BU$15482=BU6316))*SQRT(252)</f>
        <v>10.759549412373747</v>
      </c>
      <c r="BW6316" s="18">
        <f t="shared" si="311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1">
        <f t="shared" si="310"/>
        <v>32356</v>
      </c>
      <c r="BV6317" s="50" cm="1">
        <f t="array" ref="BV6317">_xlfn.STDEV.S(_xlfn._xlws.FILTER($BT$2:$BT$15482,$BU$2:$BU$15482=BU6317))*SQRT(252)</f>
        <v>10.759549412373747</v>
      </c>
      <c r="BW6317" s="18">
        <f t="shared" si="311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1">
        <f t="shared" si="310"/>
        <v>32356</v>
      </c>
      <c r="BV6318" s="50" cm="1">
        <f t="array" ref="BV6318">_xlfn.STDEV.S(_xlfn._xlws.FILTER($BT$2:$BT$15482,$BU$2:$BU$15482=BU6318))*SQRT(252)</f>
        <v>10.759549412373747</v>
      </c>
      <c r="BW6318" s="18">
        <f t="shared" si="311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1">
        <f t="shared" si="310"/>
        <v>32356</v>
      </c>
      <c r="BV6319" s="50" cm="1">
        <f t="array" ref="BV6319">_xlfn.STDEV.S(_xlfn._xlws.FILTER($BT$2:$BT$15482,$BU$2:$BU$15482=BU6319))*SQRT(252)</f>
        <v>10.759549412373747</v>
      </c>
      <c r="BW6319" s="18">
        <f t="shared" si="311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1">
        <f t="shared" si="310"/>
        <v>32356</v>
      </c>
      <c r="BV6320" s="50" cm="1">
        <f t="array" ref="BV6320">_xlfn.STDEV.S(_xlfn._xlws.FILTER($BT$2:$BT$15482,$BU$2:$BU$15482=BU6320))*SQRT(252)</f>
        <v>10.759549412373747</v>
      </c>
      <c r="BW6320" s="18">
        <f t="shared" si="311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1">
        <f t="shared" si="310"/>
        <v>32356</v>
      </c>
      <c r="BV6321" s="50" cm="1">
        <f t="array" ref="BV6321">_xlfn.STDEV.S(_xlfn._xlws.FILTER($BT$2:$BT$15482,$BU$2:$BU$15482=BU6321))*SQRT(252)</f>
        <v>10.759549412373747</v>
      </c>
      <c r="BW6321" s="18">
        <f t="shared" si="311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1">
        <f t="shared" si="310"/>
        <v>32356</v>
      </c>
      <c r="BV6322" s="50" cm="1">
        <f t="array" ref="BV6322">_xlfn.STDEV.S(_xlfn._xlws.FILTER($BT$2:$BT$15482,$BU$2:$BU$15482=BU6322))*SQRT(252)</f>
        <v>10.759549412373747</v>
      </c>
      <c r="BW6322" s="18">
        <f t="shared" si="311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1">
        <f t="shared" si="310"/>
        <v>32356</v>
      </c>
      <c r="BV6323" s="50" cm="1">
        <f t="array" ref="BV6323">_xlfn.STDEV.S(_xlfn._xlws.FILTER($BT$2:$BT$15482,$BU$2:$BU$15482=BU6323))*SQRT(252)</f>
        <v>10.759549412373747</v>
      </c>
      <c r="BW6323" s="18">
        <f t="shared" si="311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1">
        <f t="shared" si="310"/>
        <v>32356</v>
      </c>
      <c r="BV6324" s="50" cm="1">
        <f t="array" ref="BV6324">_xlfn.STDEV.S(_xlfn._xlws.FILTER($BT$2:$BT$15482,$BU$2:$BU$15482=BU6324))*SQRT(252)</f>
        <v>10.759549412373747</v>
      </c>
      <c r="BW6324" s="18">
        <f t="shared" si="311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1">
        <f t="shared" si="310"/>
        <v>32356</v>
      </c>
      <c r="BV6325" s="50" cm="1">
        <f t="array" ref="BV6325">_xlfn.STDEV.S(_xlfn._xlws.FILTER($BT$2:$BT$15482,$BU$2:$BU$15482=BU6325))*SQRT(252)</f>
        <v>10.759549412373747</v>
      </c>
      <c r="BW6325" s="18">
        <f t="shared" si="311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1">
        <f t="shared" si="310"/>
        <v>32356</v>
      </c>
      <c r="BV6326" s="50" cm="1">
        <f t="array" ref="BV6326">_xlfn.STDEV.S(_xlfn._xlws.FILTER($BT$2:$BT$15482,$BU$2:$BU$15482=BU6326))*SQRT(252)</f>
        <v>10.759549412373747</v>
      </c>
      <c r="BW6326" s="18">
        <f t="shared" si="311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1">
        <f t="shared" si="310"/>
        <v>32356</v>
      </c>
      <c r="BV6327" s="50" cm="1">
        <f t="array" ref="BV6327">_xlfn.STDEV.S(_xlfn._xlws.FILTER($BT$2:$BT$15482,$BU$2:$BU$15482=BU6327))*SQRT(252)</f>
        <v>10.759549412373747</v>
      </c>
      <c r="BW6327" s="18">
        <f t="shared" si="311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1">
        <f t="shared" si="310"/>
        <v>32356</v>
      </c>
      <c r="BV6328" s="50" cm="1">
        <f t="array" ref="BV6328">_xlfn.STDEV.S(_xlfn._xlws.FILTER($BT$2:$BT$15482,$BU$2:$BU$15482=BU6328))*SQRT(252)</f>
        <v>10.759549412373747</v>
      </c>
      <c r="BW6328" s="18">
        <f t="shared" si="311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1">
        <f t="shared" si="310"/>
        <v>32356</v>
      </c>
      <c r="BV6329" s="50" cm="1">
        <f t="array" ref="BV6329">_xlfn.STDEV.S(_xlfn._xlws.FILTER($BT$2:$BT$15482,$BU$2:$BU$15482=BU6329))*SQRT(252)</f>
        <v>10.759549412373747</v>
      </c>
      <c r="BW6329" s="18">
        <f t="shared" si="311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1">
        <f t="shared" si="310"/>
        <v>32387</v>
      </c>
      <c r="BV6330" s="50" cm="1">
        <f t="array" ref="BV6330">_xlfn.STDEV.S(_xlfn._xlws.FILTER($BT$2:$BT$15482,$BU$2:$BU$15482=BU6330))*SQRT(252)</f>
        <v>9.6611055268017854</v>
      </c>
      <c r="BW6330" s="18">
        <f t="shared" si="311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1">
        <f t="shared" si="310"/>
        <v>32387</v>
      </c>
      <c r="BV6331" s="50" cm="1">
        <f t="array" ref="BV6331">_xlfn.STDEV.S(_xlfn._xlws.FILTER($BT$2:$BT$15482,$BU$2:$BU$15482=BU6331))*SQRT(252)</f>
        <v>9.6611055268017854</v>
      </c>
      <c r="BW6331" s="18">
        <f t="shared" si="311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1">
        <f t="shared" si="310"/>
        <v>32387</v>
      </c>
      <c r="BV6332" s="50" cm="1">
        <f t="array" ref="BV6332">_xlfn.STDEV.S(_xlfn._xlws.FILTER($BT$2:$BT$15482,$BU$2:$BU$15482=BU6332))*SQRT(252)</f>
        <v>9.6611055268017854</v>
      </c>
      <c r="BW6332" s="18">
        <f t="shared" si="311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1">
        <f t="shared" si="310"/>
        <v>32387</v>
      </c>
      <c r="BV6333" s="50" cm="1">
        <f t="array" ref="BV6333">_xlfn.STDEV.S(_xlfn._xlws.FILTER($BT$2:$BT$15482,$BU$2:$BU$15482=BU6333))*SQRT(252)</f>
        <v>9.6611055268017854</v>
      </c>
      <c r="BW6333" s="18">
        <f t="shared" si="311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1">
        <f t="shared" si="310"/>
        <v>32387</v>
      </c>
      <c r="BV6334" s="50" cm="1">
        <f t="array" ref="BV6334">_xlfn.STDEV.S(_xlfn._xlws.FILTER($BT$2:$BT$15482,$BU$2:$BU$15482=BU6334))*SQRT(252)</f>
        <v>9.6611055268017854</v>
      </c>
      <c r="BW6334" s="18">
        <f t="shared" si="311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1">
        <f t="shared" si="310"/>
        <v>32387</v>
      </c>
      <c r="BV6335" s="50" cm="1">
        <f t="array" ref="BV6335">_xlfn.STDEV.S(_xlfn._xlws.FILTER($BT$2:$BT$15482,$BU$2:$BU$15482=BU6335))*SQRT(252)</f>
        <v>9.6611055268017854</v>
      </c>
      <c r="BW6335" s="18">
        <f t="shared" si="311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1">
        <f t="shared" si="310"/>
        <v>32387</v>
      </c>
      <c r="BV6336" s="50" cm="1">
        <f t="array" ref="BV6336">_xlfn.STDEV.S(_xlfn._xlws.FILTER($BT$2:$BT$15482,$BU$2:$BU$15482=BU6336))*SQRT(252)</f>
        <v>9.6611055268017854</v>
      </c>
      <c r="BW6336" s="18">
        <f t="shared" si="311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1">
        <f t="shared" si="310"/>
        <v>32387</v>
      </c>
      <c r="BV6337" s="50" cm="1">
        <f t="array" ref="BV6337">_xlfn.STDEV.S(_xlfn._xlws.FILTER($BT$2:$BT$15482,$BU$2:$BU$15482=BU6337))*SQRT(252)</f>
        <v>9.6611055268017854</v>
      </c>
      <c r="BW6337" s="18">
        <f t="shared" si="311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1">
        <f t="shared" ref="BU6338:BU6401" si="312">DATE(YEAR(BS6338),MONTH(BS6338),1)</f>
        <v>32387</v>
      </c>
      <c r="BV6338" s="50" cm="1">
        <f t="array" ref="BV6338">_xlfn.STDEV.S(_xlfn._xlws.FILTER($BT$2:$BT$15482,$BU$2:$BU$15482=BU6338))*SQRT(252)</f>
        <v>9.6611055268017854</v>
      </c>
      <c r="BW6338" s="18">
        <f t="shared" si="311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1">
        <f t="shared" si="312"/>
        <v>32387</v>
      </c>
      <c r="BV6339" s="50" cm="1">
        <f t="array" ref="BV6339">_xlfn.STDEV.S(_xlfn._xlws.FILTER($BT$2:$BT$15482,$BU$2:$BU$15482=BU6339))*SQRT(252)</f>
        <v>9.6611055268017854</v>
      </c>
      <c r="BW6339" s="18">
        <f t="shared" ref="BW6339:BW6402" si="313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1">
        <f t="shared" si="312"/>
        <v>32387</v>
      </c>
      <c r="BV6340" s="50" cm="1">
        <f t="array" ref="BV6340">_xlfn.STDEV.S(_xlfn._xlws.FILTER($BT$2:$BT$15482,$BU$2:$BU$15482=BU6340))*SQRT(252)</f>
        <v>9.6611055268017854</v>
      </c>
      <c r="BW6340" s="18">
        <f t="shared" si="313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1">
        <f t="shared" si="312"/>
        <v>32387</v>
      </c>
      <c r="BV6341" s="50" cm="1">
        <f t="array" ref="BV6341">_xlfn.STDEV.S(_xlfn._xlws.FILTER($BT$2:$BT$15482,$BU$2:$BU$15482=BU6341))*SQRT(252)</f>
        <v>9.6611055268017854</v>
      </c>
      <c r="BW6341" s="18">
        <f t="shared" si="313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1">
        <f t="shared" si="312"/>
        <v>32387</v>
      </c>
      <c r="BV6342" s="50" cm="1">
        <f t="array" ref="BV6342">_xlfn.STDEV.S(_xlfn._xlws.FILTER($BT$2:$BT$15482,$BU$2:$BU$15482=BU6342))*SQRT(252)</f>
        <v>9.6611055268017854</v>
      </c>
      <c r="BW6342" s="18">
        <f t="shared" si="313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1">
        <f t="shared" si="312"/>
        <v>32387</v>
      </c>
      <c r="BV6343" s="50" cm="1">
        <f t="array" ref="BV6343">_xlfn.STDEV.S(_xlfn._xlws.FILTER($BT$2:$BT$15482,$BU$2:$BU$15482=BU6343))*SQRT(252)</f>
        <v>9.6611055268017854</v>
      </c>
      <c r="BW6343" s="18">
        <f t="shared" si="313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1">
        <f t="shared" si="312"/>
        <v>32387</v>
      </c>
      <c r="BV6344" s="50" cm="1">
        <f t="array" ref="BV6344">_xlfn.STDEV.S(_xlfn._xlws.FILTER($BT$2:$BT$15482,$BU$2:$BU$15482=BU6344))*SQRT(252)</f>
        <v>9.6611055268017854</v>
      </c>
      <c r="BW6344" s="18">
        <f t="shared" si="313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1">
        <f t="shared" si="312"/>
        <v>32387</v>
      </c>
      <c r="BV6345" s="50" cm="1">
        <f t="array" ref="BV6345">_xlfn.STDEV.S(_xlfn._xlws.FILTER($BT$2:$BT$15482,$BU$2:$BU$15482=BU6345))*SQRT(252)</f>
        <v>9.6611055268017854</v>
      </c>
      <c r="BW6345" s="18">
        <f t="shared" si="313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1">
        <f t="shared" si="312"/>
        <v>32387</v>
      </c>
      <c r="BV6346" s="50" cm="1">
        <f t="array" ref="BV6346">_xlfn.STDEV.S(_xlfn._xlws.FILTER($BT$2:$BT$15482,$BU$2:$BU$15482=BU6346))*SQRT(252)</f>
        <v>9.6611055268017854</v>
      </c>
      <c r="BW6346" s="18">
        <f t="shared" si="313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1">
        <f t="shared" si="312"/>
        <v>32387</v>
      </c>
      <c r="BV6347" s="50" cm="1">
        <f t="array" ref="BV6347">_xlfn.STDEV.S(_xlfn._xlws.FILTER($BT$2:$BT$15482,$BU$2:$BU$15482=BU6347))*SQRT(252)</f>
        <v>9.6611055268017854</v>
      </c>
      <c r="BW6347" s="18">
        <f t="shared" si="313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1">
        <f t="shared" si="312"/>
        <v>32387</v>
      </c>
      <c r="BV6348" s="50" cm="1">
        <f t="array" ref="BV6348">_xlfn.STDEV.S(_xlfn._xlws.FILTER($BT$2:$BT$15482,$BU$2:$BU$15482=BU6348))*SQRT(252)</f>
        <v>9.6611055268017854</v>
      </c>
      <c r="BW6348" s="18">
        <f t="shared" si="313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1">
        <f t="shared" si="312"/>
        <v>32387</v>
      </c>
      <c r="BV6349" s="50" cm="1">
        <f t="array" ref="BV6349">_xlfn.STDEV.S(_xlfn._xlws.FILTER($BT$2:$BT$15482,$BU$2:$BU$15482=BU6349))*SQRT(252)</f>
        <v>9.6611055268017854</v>
      </c>
      <c r="BW6349" s="18">
        <f t="shared" si="313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1">
        <f t="shared" si="312"/>
        <v>32387</v>
      </c>
      <c r="BV6350" s="50" cm="1">
        <f t="array" ref="BV6350">_xlfn.STDEV.S(_xlfn._xlws.FILTER($BT$2:$BT$15482,$BU$2:$BU$15482=BU6350))*SQRT(252)</f>
        <v>9.6611055268017854</v>
      </c>
      <c r="BW6350" s="18">
        <f t="shared" si="313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1">
        <f t="shared" si="312"/>
        <v>32417</v>
      </c>
      <c r="BV6351" s="50" cm="1">
        <f t="array" ref="BV6351">_xlfn.STDEV.S(_xlfn._xlws.FILTER($BT$2:$BT$15482,$BU$2:$BU$15482=BU6351))*SQRT(252)</f>
        <v>11.494737926547085</v>
      </c>
      <c r="BW6351" s="18">
        <f t="shared" si="313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1">
        <f t="shared" si="312"/>
        <v>32417</v>
      </c>
      <c r="BV6352" s="50" cm="1">
        <f t="array" ref="BV6352">_xlfn.STDEV.S(_xlfn._xlws.FILTER($BT$2:$BT$15482,$BU$2:$BU$15482=BU6352))*SQRT(252)</f>
        <v>11.494737926547085</v>
      </c>
      <c r="BW6352" s="18">
        <f t="shared" si="313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1">
        <f t="shared" si="312"/>
        <v>32417</v>
      </c>
      <c r="BV6353" s="50" cm="1">
        <f t="array" ref="BV6353">_xlfn.STDEV.S(_xlfn._xlws.FILTER($BT$2:$BT$15482,$BU$2:$BU$15482=BU6353))*SQRT(252)</f>
        <v>11.494737926547085</v>
      </c>
      <c r="BW6353" s="18">
        <f t="shared" si="313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1">
        <f t="shared" si="312"/>
        <v>32417</v>
      </c>
      <c r="BV6354" s="50" cm="1">
        <f t="array" ref="BV6354">_xlfn.STDEV.S(_xlfn._xlws.FILTER($BT$2:$BT$15482,$BU$2:$BU$15482=BU6354))*SQRT(252)</f>
        <v>11.494737926547085</v>
      </c>
      <c r="BW6354" s="18">
        <f t="shared" si="313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1">
        <f t="shared" si="312"/>
        <v>32417</v>
      </c>
      <c r="BV6355" s="50" cm="1">
        <f t="array" ref="BV6355">_xlfn.STDEV.S(_xlfn._xlws.FILTER($BT$2:$BT$15482,$BU$2:$BU$15482=BU6355))*SQRT(252)</f>
        <v>11.494737926547085</v>
      </c>
      <c r="BW6355" s="18">
        <f t="shared" si="313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1">
        <f t="shared" si="312"/>
        <v>32417</v>
      </c>
      <c r="BV6356" s="50" cm="1">
        <f t="array" ref="BV6356">_xlfn.STDEV.S(_xlfn._xlws.FILTER($BT$2:$BT$15482,$BU$2:$BU$15482=BU6356))*SQRT(252)</f>
        <v>11.494737926547085</v>
      </c>
      <c r="BW6356" s="18">
        <f t="shared" si="313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1">
        <f t="shared" si="312"/>
        <v>32417</v>
      </c>
      <c r="BV6357" s="50" cm="1">
        <f t="array" ref="BV6357">_xlfn.STDEV.S(_xlfn._xlws.FILTER($BT$2:$BT$15482,$BU$2:$BU$15482=BU6357))*SQRT(252)</f>
        <v>11.494737926547085</v>
      </c>
      <c r="BW6357" s="18">
        <f t="shared" si="313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1">
        <f t="shared" si="312"/>
        <v>32417</v>
      </c>
      <c r="BV6358" s="50" cm="1">
        <f t="array" ref="BV6358">_xlfn.STDEV.S(_xlfn._xlws.FILTER($BT$2:$BT$15482,$BU$2:$BU$15482=BU6358))*SQRT(252)</f>
        <v>11.494737926547085</v>
      </c>
      <c r="BW6358" s="18">
        <f t="shared" si="313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1">
        <f t="shared" si="312"/>
        <v>32417</v>
      </c>
      <c r="BV6359" s="50" cm="1">
        <f t="array" ref="BV6359">_xlfn.STDEV.S(_xlfn._xlws.FILTER($BT$2:$BT$15482,$BU$2:$BU$15482=BU6359))*SQRT(252)</f>
        <v>11.494737926547085</v>
      </c>
      <c r="BW6359" s="18">
        <f t="shared" si="313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1">
        <f t="shared" si="312"/>
        <v>32417</v>
      </c>
      <c r="BV6360" s="50" cm="1">
        <f t="array" ref="BV6360">_xlfn.STDEV.S(_xlfn._xlws.FILTER($BT$2:$BT$15482,$BU$2:$BU$15482=BU6360))*SQRT(252)</f>
        <v>11.494737926547085</v>
      </c>
      <c r="BW6360" s="18">
        <f t="shared" si="313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1">
        <f t="shared" si="312"/>
        <v>32417</v>
      </c>
      <c r="BV6361" s="50" cm="1">
        <f t="array" ref="BV6361">_xlfn.STDEV.S(_xlfn._xlws.FILTER($BT$2:$BT$15482,$BU$2:$BU$15482=BU6361))*SQRT(252)</f>
        <v>11.494737926547085</v>
      </c>
      <c r="BW6361" s="18">
        <f t="shared" si="313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1">
        <f t="shared" si="312"/>
        <v>32417</v>
      </c>
      <c r="BV6362" s="50" cm="1">
        <f t="array" ref="BV6362">_xlfn.STDEV.S(_xlfn._xlws.FILTER($BT$2:$BT$15482,$BU$2:$BU$15482=BU6362))*SQRT(252)</f>
        <v>11.494737926547085</v>
      </c>
      <c r="BW6362" s="18">
        <f t="shared" si="313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1">
        <f t="shared" si="312"/>
        <v>32417</v>
      </c>
      <c r="BV6363" s="50" cm="1">
        <f t="array" ref="BV6363">_xlfn.STDEV.S(_xlfn._xlws.FILTER($BT$2:$BT$15482,$BU$2:$BU$15482=BU6363))*SQRT(252)</f>
        <v>11.494737926547085</v>
      </c>
      <c r="BW6363" s="18">
        <f t="shared" si="313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1">
        <f t="shared" si="312"/>
        <v>32417</v>
      </c>
      <c r="BV6364" s="50" cm="1">
        <f t="array" ref="BV6364">_xlfn.STDEV.S(_xlfn._xlws.FILTER($BT$2:$BT$15482,$BU$2:$BU$15482=BU6364))*SQRT(252)</f>
        <v>11.494737926547085</v>
      </c>
      <c r="BW6364" s="18">
        <f t="shared" si="313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1">
        <f t="shared" si="312"/>
        <v>32417</v>
      </c>
      <c r="BV6365" s="50" cm="1">
        <f t="array" ref="BV6365">_xlfn.STDEV.S(_xlfn._xlws.FILTER($BT$2:$BT$15482,$BU$2:$BU$15482=BU6365))*SQRT(252)</f>
        <v>11.494737926547085</v>
      </c>
      <c r="BW6365" s="18">
        <f t="shared" si="313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1">
        <f t="shared" si="312"/>
        <v>32417</v>
      </c>
      <c r="BV6366" s="50" cm="1">
        <f t="array" ref="BV6366">_xlfn.STDEV.S(_xlfn._xlws.FILTER($BT$2:$BT$15482,$BU$2:$BU$15482=BU6366))*SQRT(252)</f>
        <v>11.494737926547085</v>
      </c>
      <c r="BW6366" s="18">
        <f t="shared" si="313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1">
        <f t="shared" si="312"/>
        <v>32417</v>
      </c>
      <c r="BV6367" s="50" cm="1">
        <f t="array" ref="BV6367">_xlfn.STDEV.S(_xlfn._xlws.FILTER($BT$2:$BT$15482,$BU$2:$BU$15482=BU6367))*SQRT(252)</f>
        <v>11.494737926547085</v>
      </c>
      <c r="BW6367" s="18">
        <f t="shared" si="313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1">
        <f t="shared" si="312"/>
        <v>32417</v>
      </c>
      <c r="BV6368" s="50" cm="1">
        <f t="array" ref="BV6368">_xlfn.STDEV.S(_xlfn._xlws.FILTER($BT$2:$BT$15482,$BU$2:$BU$15482=BU6368))*SQRT(252)</f>
        <v>11.494737926547085</v>
      </c>
      <c r="BW6368" s="18">
        <f t="shared" si="313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1">
        <f t="shared" si="312"/>
        <v>32417</v>
      </c>
      <c r="BV6369" s="50" cm="1">
        <f t="array" ref="BV6369">_xlfn.STDEV.S(_xlfn._xlws.FILTER($BT$2:$BT$15482,$BU$2:$BU$15482=BU6369))*SQRT(252)</f>
        <v>11.494737926547085</v>
      </c>
      <c r="BW6369" s="18">
        <f t="shared" si="313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1">
        <f t="shared" si="312"/>
        <v>32417</v>
      </c>
      <c r="BV6370" s="50" cm="1">
        <f t="array" ref="BV6370">_xlfn.STDEV.S(_xlfn._xlws.FILTER($BT$2:$BT$15482,$BU$2:$BU$15482=BU6370))*SQRT(252)</f>
        <v>11.494737926547085</v>
      </c>
      <c r="BW6370" s="18">
        <f t="shared" si="313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1">
        <f t="shared" si="312"/>
        <v>32417</v>
      </c>
      <c r="BV6371" s="50" cm="1">
        <f t="array" ref="BV6371">_xlfn.STDEV.S(_xlfn._xlws.FILTER($BT$2:$BT$15482,$BU$2:$BU$15482=BU6371))*SQRT(252)</f>
        <v>11.494737926547085</v>
      </c>
      <c r="BW6371" s="18">
        <f t="shared" si="313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1">
        <f t="shared" si="312"/>
        <v>32448</v>
      </c>
      <c r="BV6372" s="50" cm="1">
        <f t="array" ref="BV6372">_xlfn.STDEV.S(_xlfn._xlws.FILTER($BT$2:$BT$15482,$BU$2:$BU$15482=BU6372))*SQRT(252)</f>
        <v>11.34772752580886</v>
      </c>
      <c r="BW6372" s="18">
        <f t="shared" si="313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1">
        <f t="shared" si="312"/>
        <v>32448</v>
      </c>
      <c r="BV6373" s="50" cm="1">
        <f t="array" ref="BV6373">_xlfn.STDEV.S(_xlfn._xlws.FILTER($BT$2:$BT$15482,$BU$2:$BU$15482=BU6373))*SQRT(252)</f>
        <v>11.34772752580886</v>
      </c>
      <c r="BW6373" s="18">
        <f t="shared" si="313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1">
        <f t="shared" si="312"/>
        <v>32448</v>
      </c>
      <c r="BV6374" s="50" cm="1">
        <f t="array" ref="BV6374">_xlfn.STDEV.S(_xlfn._xlws.FILTER($BT$2:$BT$15482,$BU$2:$BU$15482=BU6374))*SQRT(252)</f>
        <v>11.34772752580886</v>
      </c>
      <c r="BW6374" s="18">
        <f t="shared" si="313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1">
        <f t="shared" si="312"/>
        <v>32448</v>
      </c>
      <c r="BV6375" s="50" cm="1">
        <f t="array" ref="BV6375">_xlfn.STDEV.S(_xlfn._xlws.FILTER($BT$2:$BT$15482,$BU$2:$BU$15482=BU6375))*SQRT(252)</f>
        <v>11.34772752580886</v>
      </c>
      <c r="BW6375" s="18">
        <f t="shared" si="313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1">
        <f t="shared" si="312"/>
        <v>32448</v>
      </c>
      <c r="BV6376" s="50" cm="1">
        <f t="array" ref="BV6376">_xlfn.STDEV.S(_xlfn._xlws.FILTER($BT$2:$BT$15482,$BU$2:$BU$15482=BU6376))*SQRT(252)</f>
        <v>11.34772752580886</v>
      </c>
      <c r="BW6376" s="18">
        <f t="shared" si="313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1">
        <f t="shared" si="312"/>
        <v>32448</v>
      </c>
      <c r="BV6377" s="50" cm="1">
        <f t="array" ref="BV6377">_xlfn.STDEV.S(_xlfn._xlws.FILTER($BT$2:$BT$15482,$BU$2:$BU$15482=BU6377))*SQRT(252)</f>
        <v>11.34772752580886</v>
      </c>
      <c r="BW6377" s="18">
        <f t="shared" si="313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1">
        <f t="shared" si="312"/>
        <v>32448</v>
      </c>
      <c r="BV6378" s="50" cm="1">
        <f t="array" ref="BV6378">_xlfn.STDEV.S(_xlfn._xlws.FILTER($BT$2:$BT$15482,$BU$2:$BU$15482=BU6378))*SQRT(252)</f>
        <v>11.34772752580886</v>
      </c>
      <c r="BW6378" s="18">
        <f t="shared" si="313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1">
        <f t="shared" si="312"/>
        <v>32448</v>
      </c>
      <c r="BV6379" s="50" cm="1">
        <f t="array" ref="BV6379">_xlfn.STDEV.S(_xlfn._xlws.FILTER($BT$2:$BT$15482,$BU$2:$BU$15482=BU6379))*SQRT(252)</f>
        <v>11.34772752580886</v>
      </c>
      <c r="BW6379" s="18">
        <f t="shared" si="313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1">
        <f t="shared" si="312"/>
        <v>32448</v>
      </c>
      <c r="BV6380" s="50" cm="1">
        <f t="array" ref="BV6380">_xlfn.STDEV.S(_xlfn._xlws.FILTER($BT$2:$BT$15482,$BU$2:$BU$15482=BU6380))*SQRT(252)</f>
        <v>11.34772752580886</v>
      </c>
      <c r="BW6380" s="18">
        <f t="shared" si="313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1">
        <f t="shared" si="312"/>
        <v>32448</v>
      </c>
      <c r="BV6381" s="50" cm="1">
        <f t="array" ref="BV6381">_xlfn.STDEV.S(_xlfn._xlws.FILTER($BT$2:$BT$15482,$BU$2:$BU$15482=BU6381))*SQRT(252)</f>
        <v>11.34772752580886</v>
      </c>
      <c r="BW6381" s="18">
        <f t="shared" si="313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1">
        <f t="shared" si="312"/>
        <v>32448</v>
      </c>
      <c r="BV6382" s="50" cm="1">
        <f t="array" ref="BV6382">_xlfn.STDEV.S(_xlfn._xlws.FILTER($BT$2:$BT$15482,$BU$2:$BU$15482=BU6382))*SQRT(252)</f>
        <v>11.34772752580886</v>
      </c>
      <c r="BW6382" s="18">
        <f t="shared" si="313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1">
        <f t="shared" si="312"/>
        <v>32448</v>
      </c>
      <c r="BV6383" s="50" cm="1">
        <f t="array" ref="BV6383">_xlfn.STDEV.S(_xlfn._xlws.FILTER($BT$2:$BT$15482,$BU$2:$BU$15482=BU6383))*SQRT(252)</f>
        <v>11.34772752580886</v>
      </c>
      <c r="BW6383" s="18">
        <f t="shared" si="313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1">
        <f t="shared" si="312"/>
        <v>32448</v>
      </c>
      <c r="BV6384" s="50" cm="1">
        <f t="array" ref="BV6384">_xlfn.STDEV.S(_xlfn._xlws.FILTER($BT$2:$BT$15482,$BU$2:$BU$15482=BU6384))*SQRT(252)</f>
        <v>11.34772752580886</v>
      </c>
      <c r="BW6384" s="18">
        <f t="shared" si="313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1">
        <f t="shared" si="312"/>
        <v>32448</v>
      </c>
      <c r="BV6385" s="50" cm="1">
        <f t="array" ref="BV6385">_xlfn.STDEV.S(_xlfn._xlws.FILTER($BT$2:$BT$15482,$BU$2:$BU$15482=BU6385))*SQRT(252)</f>
        <v>11.34772752580886</v>
      </c>
      <c r="BW6385" s="18">
        <f t="shared" si="313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1">
        <f t="shared" si="312"/>
        <v>32448</v>
      </c>
      <c r="BV6386" s="50" cm="1">
        <f t="array" ref="BV6386">_xlfn.STDEV.S(_xlfn._xlws.FILTER($BT$2:$BT$15482,$BU$2:$BU$15482=BU6386))*SQRT(252)</f>
        <v>11.34772752580886</v>
      </c>
      <c r="BW6386" s="18">
        <f t="shared" si="313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1">
        <f t="shared" si="312"/>
        <v>32448</v>
      </c>
      <c r="BV6387" s="50" cm="1">
        <f t="array" ref="BV6387">_xlfn.STDEV.S(_xlfn._xlws.FILTER($BT$2:$BT$15482,$BU$2:$BU$15482=BU6387))*SQRT(252)</f>
        <v>11.34772752580886</v>
      </c>
      <c r="BW6387" s="18">
        <f t="shared" si="313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1">
        <f t="shared" si="312"/>
        <v>32448</v>
      </c>
      <c r="BV6388" s="50" cm="1">
        <f t="array" ref="BV6388">_xlfn.STDEV.S(_xlfn._xlws.FILTER($BT$2:$BT$15482,$BU$2:$BU$15482=BU6388))*SQRT(252)</f>
        <v>11.34772752580886</v>
      </c>
      <c r="BW6388" s="18">
        <f t="shared" si="313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1">
        <f t="shared" si="312"/>
        <v>32448</v>
      </c>
      <c r="BV6389" s="50" cm="1">
        <f t="array" ref="BV6389">_xlfn.STDEV.S(_xlfn._xlws.FILTER($BT$2:$BT$15482,$BU$2:$BU$15482=BU6389))*SQRT(252)</f>
        <v>11.34772752580886</v>
      </c>
      <c r="BW6389" s="18">
        <f t="shared" si="313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1">
        <f t="shared" si="312"/>
        <v>32448</v>
      </c>
      <c r="BV6390" s="50" cm="1">
        <f t="array" ref="BV6390">_xlfn.STDEV.S(_xlfn._xlws.FILTER($BT$2:$BT$15482,$BU$2:$BU$15482=BU6390))*SQRT(252)</f>
        <v>11.34772752580886</v>
      </c>
      <c r="BW6390" s="18">
        <f t="shared" si="313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1">
        <f t="shared" si="312"/>
        <v>32448</v>
      </c>
      <c r="BV6391" s="50" cm="1">
        <f t="array" ref="BV6391">_xlfn.STDEV.S(_xlfn._xlws.FILTER($BT$2:$BT$15482,$BU$2:$BU$15482=BU6391))*SQRT(252)</f>
        <v>11.34772752580886</v>
      </c>
      <c r="BW6391" s="18">
        <f t="shared" si="313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1">
        <f t="shared" si="312"/>
        <v>32448</v>
      </c>
      <c r="BV6392" s="50" cm="1">
        <f t="array" ref="BV6392">_xlfn.STDEV.S(_xlfn._xlws.FILTER($BT$2:$BT$15482,$BU$2:$BU$15482=BU6392))*SQRT(252)</f>
        <v>11.34772752580886</v>
      </c>
      <c r="BW6392" s="18">
        <f t="shared" si="313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1">
        <f t="shared" si="312"/>
        <v>32478</v>
      </c>
      <c r="BV6393" s="50" cm="1">
        <f t="array" ref="BV6393">_xlfn.STDEV.S(_xlfn._xlws.FILTER($BT$2:$BT$15482,$BU$2:$BU$15482=BU6393))*SQRT(252)</f>
        <v>6.7825039624020853</v>
      </c>
      <c r="BW6393" s="18">
        <f t="shared" si="313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1">
        <f t="shared" si="312"/>
        <v>32478</v>
      </c>
      <c r="BV6394" s="50" cm="1">
        <f t="array" ref="BV6394">_xlfn.STDEV.S(_xlfn._xlws.FILTER($BT$2:$BT$15482,$BU$2:$BU$15482=BU6394))*SQRT(252)</f>
        <v>6.7825039624020853</v>
      </c>
      <c r="BW6394" s="18">
        <f t="shared" si="313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1">
        <f t="shared" si="312"/>
        <v>32478</v>
      </c>
      <c r="BV6395" s="50" cm="1">
        <f t="array" ref="BV6395">_xlfn.STDEV.S(_xlfn._xlws.FILTER($BT$2:$BT$15482,$BU$2:$BU$15482=BU6395))*SQRT(252)</f>
        <v>6.7825039624020853</v>
      </c>
      <c r="BW6395" s="18">
        <f t="shared" si="313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1">
        <f t="shared" si="312"/>
        <v>32478</v>
      </c>
      <c r="BV6396" s="50" cm="1">
        <f t="array" ref="BV6396">_xlfn.STDEV.S(_xlfn._xlws.FILTER($BT$2:$BT$15482,$BU$2:$BU$15482=BU6396))*SQRT(252)</f>
        <v>6.7825039624020853</v>
      </c>
      <c r="BW6396" s="18">
        <f t="shared" si="313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1">
        <f t="shared" si="312"/>
        <v>32478</v>
      </c>
      <c r="BV6397" s="50" cm="1">
        <f t="array" ref="BV6397">_xlfn.STDEV.S(_xlfn._xlws.FILTER($BT$2:$BT$15482,$BU$2:$BU$15482=BU6397))*SQRT(252)</f>
        <v>6.7825039624020853</v>
      </c>
      <c r="BW6397" s="18">
        <f t="shared" si="313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1">
        <f t="shared" si="312"/>
        <v>32478</v>
      </c>
      <c r="BV6398" s="50" cm="1">
        <f t="array" ref="BV6398">_xlfn.STDEV.S(_xlfn._xlws.FILTER($BT$2:$BT$15482,$BU$2:$BU$15482=BU6398))*SQRT(252)</f>
        <v>6.7825039624020853</v>
      </c>
      <c r="BW6398" s="18">
        <f t="shared" si="313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1">
        <f t="shared" si="312"/>
        <v>32478</v>
      </c>
      <c r="BV6399" s="50" cm="1">
        <f t="array" ref="BV6399">_xlfn.STDEV.S(_xlfn._xlws.FILTER($BT$2:$BT$15482,$BU$2:$BU$15482=BU6399))*SQRT(252)</f>
        <v>6.7825039624020853</v>
      </c>
      <c r="BW6399" s="18">
        <f t="shared" si="313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1">
        <f t="shared" si="312"/>
        <v>32478</v>
      </c>
      <c r="BV6400" s="50" cm="1">
        <f t="array" ref="BV6400">_xlfn.STDEV.S(_xlfn._xlws.FILTER($BT$2:$BT$15482,$BU$2:$BU$15482=BU6400))*SQRT(252)</f>
        <v>6.7825039624020853</v>
      </c>
      <c r="BW6400" s="18">
        <f t="shared" si="313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1">
        <f t="shared" si="312"/>
        <v>32478</v>
      </c>
      <c r="BV6401" s="50" cm="1">
        <f t="array" ref="BV6401">_xlfn.STDEV.S(_xlfn._xlws.FILTER($BT$2:$BT$15482,$BU$2:$BU$15482=BU6401))*SQRT(252)</f>
        <v>6.7825039624020853</v>
      </c>
      <c r="BW6401" s="18">
        <f t="shared" si="313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1">
        <f t="shared" ref="BU6402:BU6465" si="314">DATE(YEAR(BS6402),MONTH(BS6402),1)</f>
        <v>32478</v>
      </c>
      <c r="BV6402" s="50" cm="1">
        <f t="array" ref="BV6402">_xlfn.STDEV.S(_xlfn._xlws.FILTER($BT$2:$BT$15482,$BU$2:$BU$15482=BU6402))*SQRT(252)</f>
        <v>6.7825039624020853</v>
      </c>
      <c r="BW6402" s="18">
        <f t="shared" si="313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1">
        <f t="shared" si="314"/>
        <v>32478</v>
      </c>
      <c r="BV6403" s="50" cm="1">
        <f t="array" ref="BV6403">_xlfn.STDEV.S(_xlfn._xlws.FILTER($BT$2:$BT$15482,$BU$2:$BU$15482=BU6403))*SQRT(252)</f>
        <v>6.7825039624020853</v>
      </c>
      <c r="BW6403" s="18">
        <f t="shared" ref="BW6403:BW6466" si="315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1">
        <f t="shared" si="314"/>
        <v>32478</v>
      </c>
      <c r="BV6404" s="50" cm="1">
        <f t="array" ref="BV6404">_xlfn.STDEV.S(_xlfn._xlws.FILTER($BT$2:$BT$15482,$BU$2:$BU$15482=BU6404))*SQRT(252)</f>
        <v>6.7825039624020853</v>
      </c>
      <c r="BW6404" s="18">
        <f t="shared" si="315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1">
        <f t="shared" si="314"/>
        <v>32478</v>
      </c>
      <c r="BV6405" s="50" cm="1">
        <f t="array" ref="BV6405">_xlfn.STDEV.S(_xlfn._xlws.FILTER($BT$2:$BT$15482,$BU$2:$BU$15482=BU6405))*SQRT(252)</f>
        <v>6.7825039624020853</v>
      </c>
      <c r="BW6405" s="18">
        <f t="shared" si="315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1">
        <f t="shared" si="314"/>
        <v>32478</v>
      </c>
      <c r="BV6406" s="50" cm="1">
        <f t="array" ref="BV6406">_xlfn.STDEV.S(_xlfn._xlws.FILTER($BT$2:$BT$15482,$BU$2:$BU$15482=BU6406))*SQRT(252)</f>
        <v>6.7825039624020853</v>
      </c>
      <c r="BW6406" s="18">
        <f t="shared" si="315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1">
        <f t="shared" si="314"/>
        <v>32478</v>
      </c>
      <c r="BV6407" s="50" cm="1">
        <f t="array" ref="BV6407">_xlfn.STDEV.S(_xlfn._xlws.FILTER($BT$2:$BT$15482,$BU$2:$BU$15482=BU6407))*SQRT(252)</f>
        <v>6.7825039624020853</v>
      </c>
      <c r="BW6407" s="18">
        <f t="shared" si="315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1">
        <f t="shared" si="314"/>
        <v>32478</v>
      </c>
      <c r="BV6408" s="50" cm="1">
        <f t="array" ref="BV6408">_xlfn.STDEV.S(_xlfn._xlws.FILTER($BT$2:$BT$15482,$BU$2:$BU$15482=BU6408))*SQRT(252)</f>
        <v>6.7825039624020853</v>
      </c>
      <c r="BW6408" s="18">
        <f t="shared" si="315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1">
        <f t="shared" si="314"/>
        <v>32478</v>
      </c>
      <c r="BV6409" s="50" cm="1">
        <f t="array" ref="BV6409">_xlfn.STDEV.S(_xlfn._xlws.FILTER($BT$2:$BT$15482,$BU$2:$BU$15482=BU6409))*SQRT(252)</f>
        <v>6.7825039624020853</v>
      </c>
      <c r="BW6409" s="18">
        <f t="shared" si="315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1">
        <f t="shared" si="314"/>
        <v>32478</v>
      </c>
      <c r="BV6410" s="50" cm="1">
        <f t="array" ref="BV6410">_xlfn.STDEV.S(_xlfn._xlws.FILTER($BT$2:$BT$15482,$BU$2:$BU$15482=BU6410))*SQRT(252)</f>
        <v>6.7825039624020853</v>
      </c>
      <c r="BW6410" s="18">
        <f t="shared" si="315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1">
        <f t="shared" si="314"/>
        <v>32478</v>
      </c>
      <c r="BV6411" s="50" cm="1">
        <f t="array" ref="BV6411">_xlfn.STDEV.S(_xlfn._xlws.FILTER($BT$2:$BT$15482,$BU$2:$BU$15482=BU6411))*SQRT(252)</f>
        <v>6.7825039624020853</v>
      </c>
      <c r="BW6411" s="18">
        <f t="shared" si="315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1">
        <f t="shared" si="314"/>
        <v>32478</v>
      </c>
      <c r="BV6412" s="50" cm="1">
        <f t="array" ref="BV6412">_xlfn.STDEV.S(_xlfn._xlws.FILTER($BT$2:$BT$15482,$BU$2:$BU$15482=BU6412))*SQRT(252)</f>
        <v>6.7825039624020853</v>
      </c>
      <c r="BW6412" s="18">
        <f t="shared" si="315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1">
        <f t="shared" si="314"/>
        <v>32478</v>
      </c>
      <c r="BV6413" s="50" cm="1">
        <f t="array" ref="BV6413">_xlfn.STDEV.S(_xlfn._xlws.FILTER($BT$2:$BT$15482,$BU$2:$BU$15482=BU6413))*SQRT(252)</f>
        <v>6.7825039624020853</v>
      </c>
      <c r="BW6413" s="18">
        <f t="shared" si="315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1">
        <f t="shared" si="314"/>
        <v>32509</v>
      </c>
      <c r="BV6414" s="50" cm="1">
        <f t="array" ref="BV6414">_xlfn.STDEV.S(_xlfn._xlws.FILTER($BT$2:$BT$15482,$BU$2:$BU$15482=BU6414))*SQRT(252)</f>
        <v>8.1823224087052449</v>
      </c>
      <c r="BW6414" s="18">
        <f t="shared" si="315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1">
        <f t="shared" si="314"/>
        <v>32509</v>
      </c>
      <c r="BV6415" s="50" cm="1">
        <f t="array" ref="BV6415">_xlfn.STDEV.S(_xlfn._xlws.FILTER($BT$2:$BT$15482,$BU$2:$BU$15482=BU6415))*SQRT(252)</f>
        <v>8.1823224087052449</v>
      </c>
      <c r="BW6415" s="18">
        <f t="shared" si="315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1">
        <f t="shared" si="314"/>
        <v>32509</v>
      </c>
      <c r="BV6416" s="50" cm="1">
        <f t="array" ref="BV6416">_xlfn.STDEV.S(_xlfn._xlws.FILTER($BT$2:$BT$15482,$BU$2:$BU$15482=BU6416))*SQRT(252)</f>
        <v>8.1823224087052449</v>
      </c>
      <c r="BW6416" s="18">
        <f t="shared" si="315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1">
        <f t="shared" si="314"/>
        <v>32509</v>
      </c>
      <c r="BV6417" s="50" cm="1">
        <f t="array" ref="BV6417">_xlfn.STDEV.S(_xlfn._xlws.FILTER($BT$2:$BT$15482,$BU$2:$BU$15482=BU6417))*SQRT(252)</f>
        <v>8.1823224087052449</v>
      </c>
      <c r="BW6417" s="18">
        <f t="shared" si="315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1">
        <f t="shared" si="314"/>
        <v>32509</v>
      </c>
      <c r="BV6418" s="50" cm="1">
        <f t="array" ref="BV6418">_xlfn.STDEV.S(_xlfn._xlws.FILTER($BT$2:$BT$15482,$BU$2:$BU$15482=BU6418))*SQRT(252)</f>
        <v>8.1823224087052449</v>
      </c>
      <c r="BW6418" s="18">
        <f t="shared" si="315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1">
        <f t="shared" si="314"/>
        <v>32509</v>
      </c>
      <c r="BV6419" s="50" cm="1">
        <f t="array" ref="BV6419">_xlfn.STDEV.S(_xlfn._xlws.FILTER($BT$2:$BT$15482,$BU$2:$BU$15482=BU6419))*SQRT(252)</f>
        <v>8.1823224087052449</v>
      </c>
      <c r="BW6419" s="18">
        <f t="shared" si="315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1">
        <f t="shared" si="314"/>
        <v>32509</v>
      </c>
      <c r="BV6420" s="50" cm="1">
        <f t="array" ref="BV6420">_xlfn.STDEV.S(_xlfn._xlws.FILTER($BT$2:$BT$15482,$BU$2:$BU$15482=BU6420))*SQRT(252)</f>
        <v>8.1823224087052449</v>
      </c>
      <c r="BW6420" s="18">
        <f t="shared" si="315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1">
        <f t="shared" si="314"/>
        <v>32509</v>
      </c>
      <c r="BV6421" s="50" cm="1">
        <f t="array" ref="BV6421">_xlfn.STDEV.S(_xlfn._xlws.FILTER($BT$2:$BT$15482,$BU$2:$BU$15482=BU6421))*SQRT(252)</f>
        <v>8.1823224087052449</v>
      </c>
      <c r="BW6421" s="18">
        <f t="shared" si="315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1">
        <f t="shared" si="314"/>
        <v>32509</v>
      </c>
      <c r="BV6422" s="50" cm="1">
        <f t="array" ref="BV6422">_xlfn.STDEV.S(_xlfn._xlws.FILTER($BT$2:$BT$15482,$BU$2:$BU$15482=BU6422))*SQRT(252)</f>
        <v>8.1823224087052449</v>
      </c>
      <c r="BW6422" s="18">
        <f t="shared" si="315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1">
        <f t="shared" si="314"/>
        <v>32509</v>
      </c>
      <c r="BV6423" s="50" cm="1">
        <f t="array" ref="BV6423">_xlfn.STDEV.S(_xlfn._xlws.FILTER($BT$2:$BT$15482,$BU$2:$BU$15482=BU6423))*SQRT(252)</f>
        <v>8.1823224087052449</v>
      </c>
      <c r="BW6423" s="18">
        <f t="shared" si="315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1">
        <f t="shared" si="314"/>
        <v>32509</v>
      </c>
      <c r="BV6424" s="50" cm="1">
        <f t="array" ref="BV6424">_xlfn.STDEV.S(_xlfn._xlws.FILTER($BT$2:$BT$15482,$BU$2:$BU$15482=BU6424))*SQRT(252)</f>
        <v>8.1823224087052449</v>
      </c>
      <c r="BW6424" s="18">
        <f t="shared" si="315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1">
        <f t="shared" si="314"/>
        <v>32509</v>
      </c>
      <c r="BV6425" s="50" cm="1">
        <f t="array" ref="BV6425">_xlfn.STDEV.S(_xlfn._xlws.FILTER($BT$2:$BT$15482,$BU$2:$BU$15482=BU6425))*SQRT(252)</f>
        <v>8.1823224087052449</v>
      </c>
      <c r="BW6425" s="18">
        <f t="shared" si="315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1">
        <f t="shared" si="314"/>
        <v>32509</v>
      </c>
      <c r="BV6426" s="50" cm="1">
        <f t="array" ref="BV6426">_xlfn.STDEV.S(_xlfn._xlws.FILTER($BT$2:$BT$15482,$BU$2:$BU$15482=BU6426))*SQRT(252)</f>
        <v>8.1823224087052449</v>
      </c>
      <c r="BW6426" s="18">
        <f t="shared" si="315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1">
        <f t="shared" si="314"/>
        <v>32509</v>
      </c>
      <c r="BV6427" s="50" cm="1">
        <f t="array" ref="BV6427">_xlfn.STDEV.S(_xlfn._xlws.FILTER($BT$2:$BT$15482,$BU$2:$BU$15482=BU6427))*SQRT(252)</f>
        <v>8.1823224087052449</v>
      </c>
      <c r="BW6427" s="18">
        <f t="shared" si="315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1">
        <f t="shared" si="314"/>
        <v>32509</v>
      </c>
      <c r="BV6428" s="50" cm="1">
        <f t="array" ref="BV6428">_xlfn.STDEV.S(_xlfn._xlws.FILTER($BT$2:$BT$15482,$BU$2:$BU$15482=BU6428))*SQRT(252)</f>
        <v>8.1823224087052449</v>
      </c>
      <c r="BW6428" s="18">
        <f t="shared" si="315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1">
        <f t="shared" si="314"/>
        <v>32509</v>
      </c>
      <c r="BV6429" s="50" cm="1">
        <f t="array" ref="BV6429">_xlfn.STDEV.S(_xlfn._xlws.FILTER($BT$2:$BT$15482,$BU$2:$BU$15482=BU6429))*SQRT(252)</f>
        <v>8.1823224087052449</v>
      </c>
      <c r="BW6429" s="18">
        <f t="shared" si="315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1">
        <f t="shared" si="314"/>
        <v>32509</v>
      </c>
      <c r="BV6430" s="50" cm="1">
        <f t="array" ref="BV6430">_xlfn.STDEV.S(_xlfn._xlws.FILTER($BT$2:$BT$15482,$BU$2:$BU$15482=BU6430))*SQRT(252)</f>
        <v>8.1823224087052449</v>
      </c>
      <c r="BW6430" s="18">
        <f t="shared" si="315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1">
        <f t="shared" si="314"/>
        <v>32509</v>
      </c>
      <c r="BV6431" s="50" cm="1">
        <f t="array" ref="BV6431">_xlfn.STDEV.S(_xlfn._xlws.FILTER($BT$2:$BT$15482,$BU$2:$BU$15482=BU6431))*SQRT(252)</f>
        <v>8.1823224087052449</v>
      </c>
      <c r="BW6431" s="18">
        <f t="shared" si="315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1">
        <f t="shared" si="314"/>
        <v>32509</v>
      </c>
      <c r="BV6432" s="50" cm="1">
        <f t="array" ref="BV6432">_xlfn.STDEV.S(_xlfn._xlws.FILTER($BT$2:$BT$15482,$BU$2:$BU$15482=BU6432))*SQRT(252)</f>
        <v>8.1823224087052449</v>
      </c>
      <c r="BW6432" s="18">
        <f t="shared" si="315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1">
        <f t="shared" si="314"/>
        <v>32509</v>
      </c>
      <c r="BV6433" s="50" cm="1">
        <f t="array" ref="BV6433">_xlfn.STDEV.S(_xlfn._xlws.FILTER($BT$2:$BT$15482,$BU$2:$BU$15482=BU6433))*SQRT(252)</f>
        <v>8.1823224087052449</v>
      </c>
      <c r="BW6433" s="18">
        <f t="shared" si="315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1">
        <f t="shared" si="314"/>
        <v>32509</v>
      </c>
      <c r="BV6434" s="50" cm="1">
        <f t="array" ref="BV6434">_xlfn.STDEV.S(_xlfn._xlws.FILTER($BT$2:$BT$15482,$BU$2:$BU$15482=BU6434))*SQRT(252)</f>
        <v>8.1823224087052449</v>
      </c>
      <c r="BW6434" s="18">
        <f t="shared" si="315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1">
        <f t="shared" si="314"/>
        <v>32540</v>
      </c>
      <c r="BV6435" s="50" cm="1">
        <f t="array" ref="BV6435">_xlfn.STDEV.S(_xlfn._xlws.FILTER($BT$2:$BT$15482,$BU$2:$BU$15482=BU6435))*SQRT(252)</f>
        <v>10.698550811847566</v>
      </c>
      <c r="BW6435" s="18">
        <f t="shared" si="315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1">
        <f t="shared" si="314"/>
        <v>32540</v>
      </c>
      <c r="BV6436" s="50" cm="1">
        <f t="array" ref="BV6436">_xlfn.STDEV.S(_xlfn._xlws.FILTER($BT$2:$BT$15482,$BU$2:$BU$15482=BU6436))*SQRT(252)</f>
        <v>10.698550811847566</v>
      </c>
      <c r="BW6436" s="18">
        <f t="shared" si="315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1">
        <f t="shared" si="314"/>
        <v>32540</v>
      </c>
      <c r="BV6437" s="50" cm="1">
        <f t="array" ref="BV6437">_xlfn.STDEV.S(_xlfn._xlws.FILTER($BT$2:$BT$15482,$BU$2:$BU$15482=BU6437))*SQRT(252)</f>
        <v>10.698550811847566</v>
      </c>
      <c r="BW6437" s="18">
        <f t="shared" si="315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1">
        <f t="shared" si="314"/>
        <v>32540</v>
      </c>
      <c r="BV6438" s="50" cm="1">
        <f t="array" ref="BV6438">_xlfn.STDEV.S(_xlfn._xlws.FILTER($BT$2:$BT$15482,$BU$2:$BU$15482=BU6438))*SQRT(252)</f>
        <v>10.698550811847566</v>
      </c>
      <c r="BW6438" s="18">
        <f t="shared" si="315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1">
        <f t="shared" si="314"/>
        <v>32540</v>
      </c>
      <c r="BV6439" s="50" cm="1">
        <f t="array" ref="BV6439">_xlfn.STDEV.S(_xlfn._xlws.FILTER($BT$2:$BT$15482,$BU$2:$BU$15482=BU6439))*SQRT(252)</f>
        <v>10.698550811847566</v>
      </c>
      <c r="BW6439" s="18">
        <f t="shared" si="315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1">
        <f t="shared" si="314"/>
        <v>32540</v>
      </c>
      <c r="BV6440" s="50" cm="1">
        <f t="array" ref="BV6440">_xlfn.STDEV.S(_xlfn._xlws.FILTER($BT$2:$BT$15482,$BU$2:$BU$15482=BU6440))*SQRT(252)</f>
        <v>10.698550811847566</v>
      </c>
      <c r="BW6440" s="18">
        <f t="shared" si="315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1">
        <f t="shared" si="314"/>
        <v>32540</v>
      </c>
      <c r="BV6441" s="50" cm="1">
        <f t="array" ref="BV6441">_xlfn.STDEV.S(_xlfn._xlws.FILTER($BT$2:$BT$15482,$BU$2:$BU$15482=BU6441))*SQRT(252)</f>
        <v>10.698550811847566</v>
      </c>
      <c r="BW6441" s="18">
        <f t="shared" si="315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1">
        <f t="shared" si="314"/>
        <v>32540</v>
      </c>
      <c r="BV6442" s="50" cm="1">
        <f t="array" ref="BV6442">_xlfn.STDEV.S(_xlfn._xlws.FILTER($BT$2:$BT$15482,$BU$2:$BU$15482=BU6442))*SQRT(252)</f>
        <v>10.698550811847566</v>
      </c>
      <c r="BW6442" s="18">
        <f t="shared" si="315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1">
        <f t="shared" si="314"/>
        <v>32540</v>
      </c>
      <c r="BV6443" s="50" cm="1">
        <f t="array" ref="BV6443">_xlfn.STDEV.S(_xlfn._xlws.FILTER($BT$2:$BT$15482,$BU$2:$BU$15482=BU6443))*SQRT(252)</f>
        <v>10.698550811847566</v>
      </c>
      <c r="BW6443" s="18">
        <f t="shared" si="315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1">
        <f t="shared" si="314"/>
        <v>32540</v>
      </c>
      <c r="BV6444" s="50" cm="1">
        <f t="array" ref="BV6444">_xlfn.STDEV.S(_xlfn._xlws.FILTER($BT$2:$BT$15482,$BU$2:$BU$15482=BU6444))*SQRT(252)</f>
        <v>10.698550811847566</v>
      </c>
      <c r="BW6444" s="18">
        <f t="shared" si="315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1">
        <f t="shared" si="314"/>
        <v>32540</v>
      </c>
      <c r="BV6445" s="50" cm="1">
        <f t="array" ref="BV6445">_xlfn.STDEV.S(_xlfn._xlws.FILTER($BT$2:$BT$15482,$BU$2:$BU$15482=BU6445))*SQRT(252)</f>
        <v>10.698550811847566</v>
      </c>
      <c r="BW6445" s="18">
        <f t="shared" si="315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1">
        <f t="shared" si="314"/>
        <v>32540</v>
      </c>
      <c r="BV6446" s="50" cm="1">
        <f t="array" ref="BV6446">_xlfn.STDEV.S(_xlfn._xlws.FILTER($BT$2:$BT$15482,$BU$2:$BU$15482=BU6446))*SQRT(252)</f>
        <v>10.698550811847566</v>
      </c>
      <c r="BW6446" s="18">
        <f t="shared" si="315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1">
        <f t="shared" si="314"/>
        <v>32540</v>
      </c>
      <c r="BV6447" s="50" cm="1">
        <f t="array" ref="BV6447">_xlfn.STDEV.S(_xlfn._xlws.FILTER($BT$2:$BT$15482,$BU$2:$BU$15482=BU6447))*SQRT(252)</f>
        <v>10.698550811847566</v>
      </c>
      <c r="BW6447" s="18">
        <f t="shared" si="315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1">
        <f t="shared" si="314"/>
        <v>32540</v>
      </c>
      <c r="BV6448" s="50" cm="1">
        <f t="array" ref="BV6448">_xlfn.STDEV.S(_xlfn._xlws.FILTER($BT$2:$BT$15482,$BU$2:$BU$15482=BU6448))*SQRT(252)</f>
        <v>10.698550811847566</v>
      </c>
      <c r="BW6448" s="18">
        <f t="shared" si="315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1">
        <f t="shared" si="314"/>
        <v>32540</v>
      </c>
      <c r="BV6449" s="50" cm="1">
        <f t="array" ref="BV6449">_xlfn.STDEV.S(_xlfn._xlws.FILTER($BT$2:$BT$15482,$BU$2:$BU$15482=BU6449))*SQRT(252)</f>
        <v>10.698550811847566</v>
      </c>
      <c r="BW6449" s="18">
        <f t="shared" si="315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1">
        <f t="shared" si="314"/>
        <v>32540</v>
      </c>
      <c r="BV6450" s="50" cm="1">
        <f t="array" ref="BV6450">_xlfn.STDEV.S(_xlfn._xlws.FILTER($BT$2:$BT$15482,$BU$2:$BU$15482=BU6450))*SQRT(252)</f>
        <v>10.698550811847566</v>
      </c>
      <c r="BW6450" s="18">
        <f t="shared" si="315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1">
        <f t="shared" si="314"/>
        <v>32540</v>
      </c>
      <c r="BV6451" s="50" cm="1">
        <f t="array" ref="BV6451">_xlfn.STDEV.S(_xlfn._xlws.FILTER($BT$2:$BT$15482,$BU$2:$BU$15482=BU6451))*SQRT(252)</f>
        <v>10.698550811847566</v>
      </c>
      <c r="BW6451" s="18">
        <f t="shared" si="315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1">
        <f t="shared" si="314"/>
        <v>32540</v>
      </c>
      <c r="BV6452" s="50" cm="1">
        <f t="array" ref="BV6452">_xlfn.STDEV.S(_xlfn._xlws.FILTER($BT$2:$BT$15482,$BU$2:$BU$15482=BU6452))*SQRT(252)</f>
        <v>10.698550811847566</v>
      </c>
      <c r="BW6452" s="18">
        <f t="shared" si="315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1">
        <f t="shared" si="314"/>
        <v>32540</v>
      </c>
      <c r="BV6453" s="50" cm="1">
        <f t="array" ref="BV6453">_xlfn.STDEV.S(_xlfn._xlws.FILTER($BT$2:$BT$15482,$BU$2:$BU$15482=BU6453))*SQRT(252)</f>
        <v>10.698550811847566</v>
      </c>
      <c r="BW6453" s="18">
        <f t="shared" si="315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1">
        <f t="shared" si="314"/>
        <v>32568</v>
      </c>
      <c r="BV6454" s="50" cm="1">
        <f t="array" ref="BV6454">_xlfn.STDEV.S(_xlfn._xlws.FILTER($BT$2:$BT$15482,$BU$2:$BU$15482=BU6454))*SQRT(252)</f>
        <v>10.780386230220479</v>
      </c>
      <c r="BW6454" s="18">
        <f t="shared" si="315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1">
        <f t="shared" si="314"/>
        <v>32568</v>
      </c>
      <c r="BV6455" s="50" cm="1">
        <f t="array" ref="BV6455">_xlfn.STDEV.S(_xlfn._xlws.FILTER($BT$2:$BT$15482,$BU$2:$BU$15482=BU6455))*SQRT(252)</f>
        <v>10.780386230220479</v>
      </c>
      <c r="BW6455" s="18">
        <f t="shared" si="315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1">
        <f t="shared" si="314"/>
        <v>32568</v>
      </c>
      <c r="BV6456" s="50" cm="1">
        <f t="array" ref="BV6456">_xlfn.STDEV.S(_xlfn._xlws.FILTER($BT$2:$BT$15482,$BU$2:$BU$15482=BU6456))*SQRT(252)</f>
        <v>10.780386230220479</v>
      </c>
      <c r="BW6456" s="18">
        <f t="shared" si="315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1">
        <f t="shared" si="314"/>
        <v>32568</v>
      </c>
      <c r="BV6457" s="50" cm="1">
        <f t="array" ref="BV6457">_xlfn.STDEV.S(_xlfn._xlws.FILTER($BT$2:$BT$15482,$BU$2:$BU$15482=BU6457))*SQRT(252)</f>
        <v>10.780386230220479</v>
      </c>
      <c r="BW6457" s="18">
        <f t="shared" si="315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1">
        <f t="shared" si="314"/>
        <v>32568</v>
      </c>
      <c r="BV6458" s="50" cm="1">
        <f t="array" ref="BV6458">_xlfn.STDEV.S(_xlfn._xlws.FILTER($BT$2:$BT$15482,$BU$2:$BU$15482=BU6458))*SQRT(252)</f>
        <v>10.780386230220479</v>
      </c>
      <c r="BW6458" s="18">
        <f t="shared" si="315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1">
        <f t="shared" si="314"/>
        <v>32568</v>
      </c>
      <c r="BV6459" s="50" cm="1">
        <f t="array" ref="BV6459">_xlfn.STDEV.S(_xlfn._xlws.FILTER($BT$2:$BT$15482,$BU$2:$BU$15482=BU6459))*SQRT(252)</f>
        <v>10.780386230220479</v>
      </c>
      <c r="BW6459" s="18">
        <f t="shared" si="315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1">
        <f t="shared" si="314"/>
        <v>32568</v>
      </c>
      <c r="BV6460" s="50" cm="1">
        <f t="array" ref="BV6460">_xlfn.STDEV.S(_xlfn._xlws.FILTER($BT$2:$BT$15482,$BU$2:$BU$15482=BU6460))*SQRT(252)</f>
        <v>10.780386230220479</v>
      </c>
      <c r="BW6460" s="18">
        <f t="shared" si="315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1">
        <f t="shared" si="314"/>
        <v>32568</v>
      </c>
      <c r="BV6461" s="50" cm="1">
        <f t="array" ref="BV6461">_xlfn.STDEV.S(_xlfn._xlws.FILTER($BT$2:$BT$15482,$BU$2:$BU$15482=BU6461))*SQRT(252)</f>
        <v>10.780386230220479</v>
      </c>
      <c r="BW6461" s="18">
        <f t="shared" si="315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1">
        <f t="shared" si="314"/>
        <v>32568</v>
      </c>
      <c r="BV6462" s="50" cm="1">
        <f t="array" ref="BV6462">_xlfn.STDEV.S(_xlfn._xlws.FILTER($BT$2:$BT$15482,$BU$2:$BU$15482=BU6462))*SQRT(252)</f>
        <v>10.780386230220479</v>
      </c>
      <c r="BW6462" s="18">
        <f t="shared" si="315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1">
        <f t="shared" si="314"/>
        <v>32568</v>
      </c>
      <c r="BV6463" s="50" cm="1">
        <f t="array" ref="BV6463">_xlfn.STDEV.S(_xlfn._xlws.FILTER($BT$2:$BT$15482,$BU$2:$BU$15482=BU6463))*SQRT(252)</f>
        <v>10.780386230220479</v>
      </c>
      <c r="BW6463" s="18">
        <f t="shared" si="315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1">
        <f t="shared" si="314"/>
        <v>32568</v>
      </c>
      <c r="BV6464" s="50" cm="1">
        <f t="array" ref="BV6464">_xlfn.STDEV.S(_xlfn._xlws.FILTER($BT$2:$BT$15482,$BU$2:$BU$15482=BU6464))*SQRT(252)</f>
        <v>10.780386230220479</v>
      </c>
      <c r="BW6464" s="18">
        <f t="shared" si="315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1">
        <f t="shared" si="314"/>
        <v>32568</v>
      </c>
      <c r="BV6465" s="50" cm="1">
        <f t="array" ref="BV6465">_xlfn.STDEV.S(_xlfn._xlws.FILTER($BT$2:$BT$15482,$BU$2:$BU$15482=BU6465))*SQRT(252)</f>
        <v>10.780386230220479</v>
      </c>
      <c r="BW6465" s="18">
        <f t="shared" si="315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1">
        <f t="shared" ref="BU6466:BU6529" si="316">DATE(YEAR(BS6466),MONTH(BS6466),1)</f>
        <v>32568</v>
      </c>
      <c r="BV6466" s="50" cm="1">
        <f t="array" ref="BV6466">_xlfn.STDEV.S(_xlfn._xlws.FILTER($BT$2:$BT$15482,$BU$2:$BU$15482=BU6466))*SQRT(252)</f>
        <v>10.780386230220479</v>
      </c>
      <c r="BW6466" s="18">
        <f t="shared" si="315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1">
        <f t="shared" si="316"/>
        <v>32568</v>
      </c>
      <c r="BV6467" s="50" cm="1">
        <f t="array" ref="BV6467">_xlfn.STDEV.S(_xlfn._xlws.FILTER($BT$2:$BT$15482,$BU$2:$BU$15482=BU6467))*SQRT(252)</f>
        <v>10.780386230220479</v>
      </c>
      <c r="BW6467" s="18">
        <f t="shared" ref="BW6467:BW6530" si="317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1">
        <f t="shared" si="316"/>
        <v>32568</v>
      </c>
      <c r="BV6468" s="50" cm="1">
        <f t="array" ref="BV6468">_xlfn.STDEV.S(_xlfn._xlws.FILTER($BT$2:$BT$15482,$BU$2:$BU$15482=BU6468))*SQRT(252)</f>
        <v>10.780386230220479</v>
      </c>
      <c r="BW6468" s="18">
        <f t="shared" si="317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1">
        <f t="shared" si="316"/>
        <v>32568</v>
      </c>
      <c r="BV6469" s="50" cm="1">
        <f t="array" ref="BV6469">_xlfn.STDEV.S(_xlfn._xlws.FILTER($BT$2:$BT$15482,$BU$2:$BU$15482=BU6469))*SQRT(252)</f>
        <v>10.780386230220479</v>
      </c>
      <c r="BW6469" s="18">
        <f t="shared" si="317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1">
        <f t="shared" si="316"/>
        <v>32568</v>
      </c>
      <c r="BV6470" s="50" cm="1">
        <f t="array" ref="BV6470">_xlfn.STDEV.S(_xlfn._xlws.FILTER($BT$2:$BT$15482,$BU$2:$BU$15482=BU6470))*SQRT(252)</f>
        <v>10.780386230220479</v>
      </c>
      <c r="BW6470" s="18">
        <f t="shared" si="317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1">
        <f t="shared" si="316"/>
        <v>32568</v>
      </c>
      <c r="BV6471" s="50" cm="1">
        <f t="array" ref="BV6471">_xlfn.STDEV.S(_xlfn._xlws.FILTER($BT$2:$BT$15482,$BU$2:$BU$15482=BU6471))*SQRT(252)</f>
        <v>10.780386230220479</v>
      </c>
      <c r="BW6471" s="18">
        <f t="shared" si="317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1">
        <f t="shared" si="316"/>
        <v>32568</v>
      </c>
      <c r="BV6472" s="50" cm="1">
        <f t="array" ref="BV6472">_xlfn.STDEV.S(_xlfn._xlws.FILTER($BT$2:$BT$15482,$BU$2:$BU$15482=BU6472))*SQRT(252)</f>
        <v>10.780386230220479</v>
      </c>
      <c r="BW6472" s="18">
        <f t="shared" si="317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1">
        <f t="shared" si="316"/>
        <v>32568</v>
      </c>
      <c r="BV6473" s="50" cm="1">
        <f t="array" ref="BV6473">_xlfn.STDEV.S(_xlfn._xlws.FILTER($BT$2:$BT$15482,$BU$2:$BU$15482=BU6473))*SQRT(252)</f>
        <v>10.780386230220479</v>
      </c>
      <c r="BW6473" s="18">
        <f t="shared" si="317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1">
        <f t="shared" si="316"/>
        <v>32568</v>
      </c>
      <c r="BV6474" s="50" cm="1">
        <f t="array" ref="BV6474">_xlfn.STDEV.S(_xlfn._xlws.FILTER($BT$2:$BT$15482,$BU$2:$BU$15482=BU6474))*SQRT(252)</f>
        <v>10.780386230220479</v>
      </c>
      <c r="BW6474" s="18">
        <f t="shared" si="317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1">
        <f t="shared" si="316"/>
        <v>32568</v>
      </c>
      <c r="BV6475" s="50" cm="1">
        <f t="array" ref="BV6475">_xlfn.STDEV.S(_xlfn._xlws.FILTER($BT$2:$BT$15482,$BU$2:$BU$15482=BU6475))*SQRT(252)</f>
        <v>10.780386230220479</v>
      </c>
      <c r="BW6475" s="18">
        <f t="shared" si="317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1">
        <f t="shared" si="316"/>
        <v>32599</v>
      </c>
      <c r="BV6476" s="50" cm="1">
        <f t="array" ref="BV6476">_xlfn.STDEV.S(_xlfn._xlws.FILTER($BT$2:$BT$15482,$BU$2:$BU$15482=BU6476))*SQRT(252)</f>
        <v>8.1679906696168167</v>
      </c>
      <c r="BW6476" s="18">
        <f t="shared" si="317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1">
        <f t="shared" si="316"/>
        <v>32599</v>
      </c>
      <c r="BV6477" s="50" cm="1">
        <f t="array" ref="BV6477">_xlfn.STDEV.S(_xlfn._xlws.FILTER($BT$2:$BT$15482,$BU$2:$BU$15482=BU6477))*SQRT(252)</f>
        <v>8.1679906696168167</v>
      </c>
      <c r="BW6477" s="18">
        <f t="shared" si="317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1">
        <f t="shared" si="316"/>
        <v>32599</v>
      </c>
      <c r="BV6478" s="50" cm="1">
        <f t="array" ref="BV6478">_xlfn.STDEV.S(_xlfn._xlws.FILTER($BT$2:$BT$15482,$BU$2:$BU$15482=BU6478))*SQRT(252)</f>
        <v>8.1679906696168167</v>
      </c>
      <c r="BW6478" s="18">
        <f t="shared" si="317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1">
        <f t="shared" si="316"/>
        <v>32599</v>
      </c>
      <c r="BV6479" s="50" cm="1">
        <f t="array" ref="BV6479">_xlfn.STDEV.S(_xlfn._xlws.FILTER($BT$2:$BT$15482,$BU$2:$BU$15482=BU6479))*SQRT(252)</f>
        <v>8.1679906696168167</v>
      </c>
      <c r="BW6479" s="18">
        <f t="shared" si="317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1">
        <f t="shared" si="316"/>
        <v>32599</v>
      </c>
      <c r="BV6480" s="50" cm="1">
        <f t="array" ref="BV6480">_xlfn.STDEV.S(_xlfn._xlws.FILTER($BT$2:$BT$15482,$BU$2:$BU$15482=BU6480))*SQRT(252)</f>
        <v>8.1679906696168167</v>
      </c>
      <c r="BW6480" s="18">
        <f t="shared" si="317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1">
        <f t="shared" si="316"/>
        <v>32599</v>
      </c>
      <c r="BV6481" s="50" cm="1">
        <f t="array" ref="BV6481">_xlfn.STDEV.S(_xlfn._xlws.FILTER($BT$2:$BT$15482,$BU$2:$BU$15482=BU6481))*SQRT(252)</f>
        <v>8.1679906696168167</v>
      </c>
      <c r="BW6481" s="18">
        <f t="shared" si="317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1">
        <f t="shared" si="316"/>
        <v>32599</v>
      </c>
      <c r="BV6482" s="50" cm="1">
        <f t="array" ref="BV6482">_xlfn.STDEV.S(_xlfn._xlws.FILTER($BT$2:$BT$15482,$BU$2:$BU$15482=BU6482))*SQRT(252)</f>
        <v>8.1679906696168167</v>
      </c>
      <c r="BW6482" s="18">
        <f t="shared" si="317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1">
        <f t="shared" si="316"/>
        <v>32599</v>
      </c>
      <c r="BV6483" s="50" cm="1">
        <f t="array" ref="BV6483">_xlfn.STDEV.S(_xlfn._xlws.FILTER($BT$2:$BT$15482,$BU$2:$BU$15482=BU6483))*SQRT(252)</f>
        <v>8.1679906696168167</v>
      </c>
      <c r="BW6483" s="18">
        <f t="shared" si="317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1">
        <f t="shared" si="316"/>
        <v>32599</v>
      </c>
      <c r="BV6484" s="50" cm="1">
        <f t="array" ref="BV6484">_xlfn.STDEV.S(_xlfn._xlws.FILTER($BT$2:$BT$15482,$BU$2:$BU$15482=BU6484))*SQRT(252)</f>
        <v>8.1679906696168167</v>
      </c>
      <c r="BW6484" s="18">
        <f t="shared" si="317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1">
        <f t="shared" si="316"/>
        <v>32599</v>
      </c>
      <c r="BV6485" s="50" cm="1">
        <f t="array" ref="BV6485">_xlfn.STDEV.S(_xlfn._xlws.FILTER($BT$2:$BT$15482,$BU$2:$BU$15482=BU6485))*SQRT(252)</f>
        <v>8.1679906696168167</v>
      </c>
      <c r="BW6485" s="18">
        <f t="shared" si="317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1">
        <f t="shared" si="316"/>
        <v>32599</v>
      </c>
      <c r="BV6486" s="50" cm="1">
        <f t="array" ref="BV6486">_xlfn.STDEV.S(_xlfn._xlws.FILTER($BT$2:$BT$15482,$BU$2:$BU$15482=BU6486))*SQRT(252)</f>
        <v>8.1679906696168167</v>
      </c>
      <c r="BW6486" s="18">
        <f t="shared" si="317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1">
        <f t="shared" si="316"/>
        <v>32599</v>
      </c>
      <c r="BV6487" s="50" cm="1">
        <f t="array" ref="BV6487">_xlfn.STDEV.S(_xlfn._xlws.FILTER($BT$2:$BT$15482,$BU$2:$BU$15482=BU6487))*SQRT(252)</f>
        <v>8.1679906696168167</v>
      </c>
      <c r="BW6487" s="18">
        <f t="shared" si="317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1">
        <f t="shared" si="316"/>
        <v>32599</v>
      </c>
      <c r="BV6488" s="50" cm="1">
        <f t="array" ref="BV6488">_xlfn.STDEV.S(_xlfn._xlws.FILTER($BT$2:$BT$15482,$BU$2:$BU$15482=BU6488))*SQRT(252)</f>
        <v>8.1679906696168167</v>
      </c>
      <c r="BW6488" s="18">
        <f t="shared" si="317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1">
        <f t="shared" si="316"/>
        <v>32599</v>
      </c>
      <c r="BV6489" s="50" cm="1">
        <f t="array" ref="BV6489">_xlfn.STDEV.S(_xlfn._xlws.FILTER($BT$2:$BT$15482,$BU$2:$BU$15482=BU6489))*SQRT(252)</f>
        <v>8.1679906696168167</v>
      </c>
      <c r="BW6489" s="18">
        <f t="shared" si="317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1">
        <f t="shared" si="316"/>
        <v>32599</v>
      </c>
      <c r="BV6490" s="50" cm="1">
        <f t="array" ref="BV6490">_xlfn.STDEV.S(_xlfn._xlws.FILTER($BT$2:$BT$15482,$BU$2:$BU$15482=BU6490))*SQRT(252)</f>
        <v>8.1679906696168167</v>
      </c>
      <c r="BW6490" s="18">
        <f t="shared" si="317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1">
        <f t="shared" si="316"/>
        <v>32599</v>
      </c>
      <c r="BV6491" s="50" cm="1">
        <f t="array" ref="BV6491">_xlfn.STDEV.S(_xlfn._xlws.FILTER($BT$2:$BT$15482,$BU$2:$BU$15482=BU6491))*SQRT(252)</f>
        <v>8.1679906696168167</v>
      </c>
      <c r="BW6491" s="18">
        <f t="shared" si="317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1">
        <f t="shared" si="316"/>
        <v>32599</v>
      </c>
      <c r="BV6492" s="50" cm="1">
        <f t="array" ref="BV6492">_xlfn.STDEV.S(_xlfn._xlws.FILTER($BT$2:$BT$15482,$BU$2:$BU$15482=BU6492))*SQRT(252)</f>
        <v>8.1679906696168167</v>
      </c>
      <c r="BW6492" s="18">
        <f t="shared" si="317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1">
        <f t="shared" si="316"/>
        <v>32599</v>
      </c>
      <c r="BV6493" s="50" cm="1">
        <f t="array" ref="BV6493">_xlfn.STDEV.S(_xlfn._xlws.FILTER($BT$2:$BT$15482,$BU$2:$BU$15482=BU6493))*SQRT(252)</f>
        <v>8.1679906696168167</v>
      </c>
      <c r="BW6493" s="18">
        <f t="shared" si="317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1">
        <f t="shared" si="316"/>
        <v>32599</v>
      </c>
      <c r="BV6494" s="50" cm="1">
        <f t="array" ref="BV6494">_xlfn.STDEV.S(_xlfn._xlws.FILTER($BT$2:$BT$15482,$BU$2:$BU$15482=BU6494))*SQRT(252)</f>
        <v>8.1679906696168167</v>
      </c>
      <c r="BW6494" s="18">
        <f t="shared" si="317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1">
        <f t="shared" si="316"/>
        <v>32599</v>
      </c>
      <c r="BV6495" s="50" cm="1">
        <f t="array" ref="BV6495">_xlfn.STDEV.S(_xlfn._xlws.FILTER($BT$2:$BT$15482,$BU$2:$BU$15482=BU6495))*SQRT(252)</f>
        <v>8.1679906696168167</v>
      </c>
      <c r="BW6495" s="18">
        <f t="shared" si="317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1">
        <f t="shared" si="316"/>
        <v>32629</v>
      </c>
      <c r="BV6496" s="50" cm="1">
        <f t="array" ref="BV6496">_xlfn.STDEV.S(_xlfn._xlws.FILTER($BT$2:$BT$15482,$BU$2:$BU$15482=BU6496))*SQRT(252)</f>
        <v>8.9775021834887614</v>
      </c>
      <c r="BW6496" s="18">
        <f t="shared" si="317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1">
        <f t="shared" si="316"/>
        <v>32629</v>
      </c>
      <c r="BV6497" s="50" cm="1">
        <f t="array" ref="BV6497">_xlfn.STDEV.S(_xlfn._xlws.FILTER($BT$2:$BT$15482,$BU$2:$BU$15482=BU6497))*SQRT(252)</f>
        <v>8.9775021834887614</v>
      </c>
      <c r="BW6497" s="18">
        <f t="shared" si="317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1">
        <f t="shared" si="316"/>
        <v>32629</v>
      </c>
      <c r="BV6498" s="50" cm="1">
        <f t="array" ref="BV6498">_xlfn.STDEV.S(_xlfn._xlws.FILTER($BT$2:$BT$15482,$BU$2:$BU$15482=BU6498))*SQRT(252)</f>
        <v>8.9775021834887614</v>
      </c>
      <c r="BW6498" s="18">
        <f t="shared" si="317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1">
        <f t="shared" si="316"/>
        <v>32629</v>
      </c>
      <c r="BV6499" s="50" cm="1">
        <f t="array" ref="BV6499">_xlfn.STDEV.S(_xlfn._xlws.FILTER($BT$2:$BT$15482,$BU$2:$BU$15482=BU6499))*SQRT(252)</f>
        <v>8.9775021834887614</v>
      </c>
      <c r="BW6499" s="18">
        <f t="shared" si="317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1">
        <f t="shared" si="316"/>
        <v>32629</v>
      </c>
      <c r="BV6500" s="50" cm="1">
        <f t="array" ref="BV6500">_xlfn.STDEV.S(_xlfn._xlws.FILTER($BT$2:$BT$15482,$BU$2:$BU$15482=BU6500))*SQRT(252)</f>
        <v>8.9775021834887614</v>
      </c>
      <c r="BW6500" s="18">
        <f t="shared" si="317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1">
        <f t="shared" si="316"/>
        <v>32629</v>
      </c>
      <c r="BV6501" s="50" cm="1">
        <f t="array" ref="BV6501">_xlfn.STDEV.S(_xlfn._xlws.FILTER($BT$2:$BT$15482,$BU$2:$BU$15482=BU6501))*SQRT(252)</f>
        <v>8.9775021834887614</v>
      </c>
      <c r="BW6501" s="18">
        <f t="shared" si="317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1">
        <f t="shared" si="316"/>
        <v>32629</v>
      </c>
      <c r="BV6502" s="50" cm="1">
        <f t="array" ref="BV6502">_xlfn.STDEV.S(_xlfn._xlws.FILTER($BT$2:$BT$15482,$BU$2:$BU$15482=BU6502))*SQRT(252)</f>
        <v>8.9775021834887614</v>
      </c>
      <c r="BW6502" s="18">
        <f t="shared" si="317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1">
        <f t="shared" si="316"/>
        <v>32629</v>
      </c>
      <c r="BV6503" s="50" cm="1">
        <f t="array" ref="BV6503">_xlfn.STDEV.S(_xlfn._xlws.FILTER($BT$2:$BT$15482,$BU$2:$BU$15482=BU6503))*SQRT(252)</f>
        <v>8.9775021834887614</v>
      </c>
      <c r="BW6503" s="18">
        <f t="shared" si="317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1">
        <f t="shared" si="316"/>
        <v>32629</v>
      </c>
      <c r="BV6504" s="50" cm="1">
        <f t="array" ref="BV6504">_xlfn.STDEV.S(_xlfn._xlws.FILTER($BT$2:$BT$15482,$BU$2:$BU$15482=BU6504))*SQRT(252)</f>
        <v>8.9775021834887614</v>
      </c>
      <c r="BW6504" s="18">
        <f t="shared" si="317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1">
        <f t="shared" si="316"/>
        <v>32629</v>
      </c>
      <c r="BV6505" s="50" cm="1">
        <f t="array" ref="BV6505">_xlfn.STDEV.S(_xlfn._xlws.FILTER($BT$2:$BT$15482,$BU$2:$BU$15482=BU6505))*SQRT(252)</f>
        <v>8.9775021834887614</v>
      </c>
      <c r="BW6505" s="18">
        <f t="shared" si="317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1">
        <f t="shared" si="316"/>
        <v>32629</v>
      </c>
      <c r="BV6506" s="50" cm="1">
        <f t="array" ref="BV6506">_xlfn.STDEV.S(_xlfn._xlws.FILTER($BT$2:$BT$15482,$BU$2:$BU$15482=BU6506))*SQRT(252)</f>
        <v>8.9775021834887614</v>
      </c>
      <c r="BW6506" s="18">
        <f t="shared" si="317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1">
        <f t="shared" si="316"/>
        <v>32629</v>
      </c>
      <c r="BV6507" s="50" cm="1">
        <f t="array" ref="BV6507">_xlfn.STDEV.S(_xlfn._xlws.FILTER($BT$2:$BT$15482,$BU$2:$BU$15482=BU6507))*SQRT(252)</f>
        <v>8.9775021834887614</v>
      </c>
      <c r="BW6507" s="18">
        <f t="shared" si="317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1">
        <f t="shared" si="316"/>
        <v>32629</v>
      </c>
      <c r="BV6508" s="50" cm="1">
        <f t="array" ref="BV6508">_xlfn.STDEV.S(_xlfn._xlws.FILTER($BT$2:$BT$15482,$BU$2:$BU$15482=BU6508))*SQRT(252)</f>
        <v>8.9775021834887614</v>
      </c>
      <c r="BW6508" s="18">
        <f t="shared" si="317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1">
        <f t="shared" si="316"/>
        <v>32629</v>
      </c>
      <c r="BV6509" s="50" cm="1">
        <f t="array" ref="BV6509">_xlfn.STDEV.S(_xlfn._xlws.FILTER($BT$2:$BT$15482,$BU$2:$BU$15482=BU6509))*SQRT(252)</f>
        <v>8.9775021834887614</v>
      </c>
      <c r="BW6509" s="18">
        <f t="shared" si="317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1">
        <f t="shared" si="316"/>
        <v>32629</v>
      </c>
      <c r="BV6510" s="50" cm="1">
        <f t="array" ref="BV6510">_xlfn.STDEV.S(_xlfn._xlws.FILTER($BT$2:$BT$15482,$BU$2:$BU$15482=BU6510))*SQRT(252)</f>
        <v>8.9775021834887614</v>
      </c>
      <c r="BW6510" s="18">
        <f t="shared" si="317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1">
        <f t="shared" si="316"/>
        <v>32629</v>
      </c>
      <c r="BV6511" s="50" cm="1">
        <f t="array" ref="BV6511">_xlfn.STDEV.S(_xlfn._xlws.FILTER($BT$2:$BT$15482,$BU$2:$BU$15482=BU6511))*SQRT(252)</f>
        <v>8.9775021834887614</v>
      </c>
      <c r="BW6511" s="18">
        <f t="shared" si="317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1">
        <f t="shared" si="316"/>
        <v>32629</v>
      </c>
      <c r="BV6512" s="50" cm="1">
        <f t="array" ref="BV6512">_xlfn.STDEV.S(_xlfn._xlws.FILTER($BT$2:$BT$15482,$BU$2:$BU$15482=BU6512))*SQRT(252)</f>
        <v>8.9775021834887614</v>
      </c>
      <c r="BW6512" s="18">
        <f t="shared" si="317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1">
        <f t="shared" si="316"/>
        <v>32629</v>
      </c>
      <c r="BV6513" s="50" cm="1">
        <f t="array" ref="BV6513">_xlfn.STDEV.S(_xlfn._xlws.FILTER($BT$2:$BT$15482,$BU$2:$BU$15482=BU6513))*SQRT(252)</f>
        <v>8.9775021834887614</v>
      </c>
      <c r="BW6513" s="18">
        <f t="shared" si="317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1">
        <f t="shared" si="316"/>
        <v>32629</v>
      </c>
      <c r="BV6514" s="50" cm="1">
        <f t="array" ref="BV6514">_xlfn.STDEV.S(_xlfn._xlws.FILTER($BT$2:$BT$15482,$BU$2:$BU$15482=BU6514))*SQRT(252)</f>
        <v>8.9775021834887614</v>
      </c>
      <c r="BW6514" s="18">
        <f t="shared" si="317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1">
        <f t="shared" si="316"/>
        <v>32629</v>
      </c>
      <c r="BV6515" s="50" cm="1">
        <f t="array" ref="BV6515">_xlfn.STDEV.S(_xlfn._xlws.FILTER($BT$2:$BT$15482,$BU$2:$BU$15482=BU6515))*SQRT(252)</f>
        <v>8.9775021834887614</v>
      </c>
      <c r="BW6515" s="18">
        <f t="shared" si="317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1">
        <f t="shared" si="316"/>
        <v>32629</v>
      </c>
      <c r="BV6516" s="50" cm="1">
        <f t="array" ref="BV6516">_xlfn.STDEV.S(_xlfn._xlws.FILTER($BT$2:$BT$15482,$BU$2:$BU$15482=BU6516))*SQRT(252)</f>
        <v>8.9775021834887614</v>
      </c>
      <c r="BW6516" s="18">
        <f t="shared" si="317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1">
        <f t="shared" si="316"/>
        <v>32629</v>
      </c>
      <c r="BV6517" s="50" cm="1">
        <f t="array" ref="BV6517">_xlfn.STDEV.S(_xlfn._xlws.FILTER($BT$2:$BT$15482,$BU$2:$BU$15482=BU6517))*SQRT(252)</f>
        <v>8.9775021834887614</v>
      </c>
      <c r="BW6517" s="18">
        <f t="shared" si="317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1">
        <f t="shared" si="316"/>
        <v>32660</v>
      </c>
      <c r="BV6518" s="50" cm="1">
        <f t="array" ref="BV6518">_xlfn.STDEV.S(_xlfn._xlws.FILTER($BT$2:$BT$15482,$BU$2:$BU$15482=BU6518))*SQRT(252)</f>
        <v>11.498303432166932</v>
      </c>
      <c r="BW6518" s="18">
        <f t="shared" si="317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1">
        <f t="shared" si="316"/>
        <v>32660</v>
      </c>
      <c r="BV6519" s="50" cm="1">
        <f t="array" ref="BV6519">_xlfn.STDEV.S(_xlfn._xlws.FILTER($BT$2:$BT$15482,$BU$2:$BU$15482=BU6519))*SQRT(252)</f>
        <v>11.498303432166932</v>
      </c>
      <c r="BW6519" s="18">
        <f t="shared" si="317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1">
        <f t="shared" si="316"/>
        <v>32660</v>
      </c>
      <c r="BV6520" s="50" cm="1">
        <f t="array" ref="BV6520">_xlfn.STDEV.S(_xlfn._xlws.FILTER($BT$2:$BT$15482,$BU$2:$BU$15482=BU6520))*SQRT(252)</f>
        <v>11.498303432166932</v>
      </c>
      <c r="BW6520" s="18">
        <f t="shared" si="317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1">
        <f t="shared" si="316"/>
        <v>32660</v>
      </c>
      <c r="BV6521" s="50" cm="1">
        <f t="array" ref="BV6521">_xlfn.STDEV.S(_xlfn._xlws.FILTER($BT$2:$BT$15482,$BU$2:$BU$15482=BU6521))*SQRT(252)</f>
        <v>11.498303432166932</v>
      </c>
      <c r="BW6521" s="18">
        <f t="shared" si="317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1">
        <f t="shared" si="316"/>
        <v>32660</v>
      </c>
      <c r="BV6522" s="50" cm="1">
        <f t="array" ref="BV6522">_xlfn.STDEV.S(_xlfn._xlws.FILTER($BT$2:$BT$15482,$BU$2:$BU$15482=BU6522))*SQRT(252)</f>
        <v>11.498303432166932</v>
      </c>
      <c r="BW6522" s="18">
        <f t="shared" si="317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1">
        <f t="shared" si="316"/>
        <v>32660</v>
      </c>
      <c r="BV6523" s="50" cm="1">
        <f t="array" ref="BV6523">_xlfn.STDEV.S(_xlfn._xlws.FILTER($BT$2:$BT$15482,$BU$2:$BU$15482=BU6523))*SQRT(252)</f>
        <v>11.498303432166932</v>
      </c>
      <c r="BW6523" s="18">
        <f t="shared" si="317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1">
        <f t="shared" si="316"/>
        <v>32660</v>
      </c>
      <c r="BV6524" s="50" cm="1">
        <f t="array" ref="BV6524">_xlfn.STDEV.S(_xlfn._xlws.FILTER($BT$2:$BT$15482,$BU$2:$BU$15482=BU6524))*SQRT(252)</f>
        <v>11.498303432166932</v>
      </c>
      <c r="BW6524" s="18">
        <f t="shared" si="317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1">
        <f t="shared" si="316"/>
        <v>32660</v>
      </c>
      <c r="BV6525" s="50" cm="1">
        <f t="array" ref="BV6525">_xlfn.STDEV.S(_xlfn._xlws.FILTER($BT$2:$BT$15482,$BU$2:$BU$15482=BU6525))*SQRT(252)</f>
        <v>11.498303432166932</v>
      </c>
      <c r="BW6525" s="18">
        <f t="shared" si="317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1">
        <f t="shared" si="316"/>
        <v>32660</v>
      </c>
      <c r="BV6526" s="50" cm="1">
        <f t="array" ref="BV6526">_xlfn.STDEV.S(_xlfn._xlws.FILTER($BT$2:$BT$15482,$BU$2:$BU$15482=BU6526))*SQRT(252)</f>
        <v>11.498303432166932</v>
      </c>
      <c r="BW6526" s="18">
        <f t="shared" si="317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1">
        <f t="shared" si="316"/>
        <v>32660</v>
      </c>
      <c r="BV6527" s="50" cm="1">
        <f t="array" ref="BV6527">_xlfn.STDEV.S(_xlfn._xlws.FILTER($BT$2:$BT$15482,$BU$2:$BU$15482=BU6527))*SQRT(252)</f>
        <v>11.498303432166932</v>
      </c>
      <c r="BW6527" s="18">
        <f t="shared" si="317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1">
        <f t="shared" si="316"/>
        <v>32660</v>
      </c>
      <c r="BV6528" s="50" cm="1">
        <f t="array" ref="BV6528">_xlfn.STDEV.S(_xlfn._xlws.FILTER($BT$2:$BT$15482,$BU$2:$BU$15482=BU6528))*SQRT(252)</f>
        <v>11.498303432166932</v>
      </c>
      <c r="BW6528" s="18">
        <f t="shared" si="317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1">
        <f t="shared" si="316"/>
        <v>32660</v>
      </c>
      <c r="BV6529" s="50" cm="1">
        <f t="array" ref="BV6529">_xlfn.STDEV.S(_xlfn._xlws.FILTER($BT$2:$BT$15482,$BU$2:$BU$15482=BU6529))*SQRT(252)</f>
        <v>11.498303432166932</v>
      </c>
      <c r="BW6529" s="18">
        <f t="shared" si="317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1">
        <f t="shared" ref="BU6530:BU6593" si="318">DATE(YEAR(BS6530),MONTH(BS6530),1)</f>
        <v>32660</v>
      </c>
      <c r="BV6530" s="50" cm="1">
        <f t="array" ref="BV6530">_xlfn.STDEV.S(_xlfn._xlws.FILTER($BT$2:$BT$15482,$BU$2:$BU$15482=BU6530))*SQRT(252)</f>
        <v>11.498303432166932</v>
      </c>
      <c r="BW6530" s="18">
        <f t="shared" si="317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1">
        <f t="shared" si="318"/>
        <v>32660</v>
      </c>
      <c r="BV6531" s="50" cm="1">
        <f t="array" ref="BV6531">_xlfn.STDEV.S(_xlfn._xlws.FILTER($BT$2:$BT$15482,$BU$2:$BU$15482=BU6531))*SQRT(252)</f>
        <v>11.498303432166932</v>
      </c>
      <c r="BW6531" s="18">
        <f t="shared" ref="BW6531:BW6594" si="319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1">
        <f t="shared" si="318"/>
        <v>32660</v>
      </c>
      <c r="BV6532" s="50" cm="1">
        <f t="array" ref="BV6532">_xlfn.STDEV.S(_xlfn._xlws.FILTER($BT$2:$BT$15482,$BU$2:$BU$15482=BU6532))*SQRT(252)</f>
        <v>11.498303432166932</v>
      </c>
      <c r="BW6532" s="18">
        <f t="shared" si="319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1">
        <f t="shared" si="318"/>
        <v>32660</v>
      </c>
      <c r="BV6533" s="50" cm="1">
        <f t="array" ref="BV6533">_xlfn.STDEV.S(_xlfn._xlws.FILTER($BT$2:$BT$15482,$BU$2:$BU$15482=BU6533))*SQRT(252)</f>
        <v>11.498303432166932</v>
      </c>
      <c r="BW6533" s="18">
        <f t="shared" si="319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1">
        <f t="shared" si="318"/>
        <v>32660</v>
      </c>
      <c r="BV6534" s="50" cm="1">
        <f t="array" ref="BV6534">_xlfn.STDEV.S(_xlfn._xlws.FILTER($BT$2:$BT$15482,$BU$2:$BU$15482=BU6534))*SQRT(252)</f>
        <v>11.498303432166932</v>
      </c>
      <c r="BW6534" s="18">
        <f t="shared" si="319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1">
        <f t="shared" si="318"/>
        <v>32660</v>
      </c>
      <c r="BV6535" s="50" cm="1">
        <f t="array" ref="BV6535">_xlfn.STDEV.S(_xlfn._xlws.FILTER($BT$2:$BT$15482,$BU$2:$BU$15482=BU6535))*SQRT(252)</f>
        <v>11.498303432166932</v>
      </c>
      <c r="BW6535" s="18">
        <f t="shared" si="319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1">
        <f t="shared" si="318"/>
        <v>32660</v>
      </c>
      <c r="BV6536" s="50" cm="1">
        <f t="array" ref="BV6536">_xlfn.STDEV.S(_xlfn._xlws.FILTER($BT$2:$BT$15482,$BU$2:$BU$15482=BU6536))*SQRT(252)</f>
        <v>11.498303432166932</v>
      </c>
      <c r="BW6536" s="18">
        <f t="shared" si="319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1">
        <f t="shared" si="318"/>
        <v>32660</v>
      </c>
      <c r="BV6537" s="50" cm="1">
        <f t="array" ref="BV6537">_xlfn.STDEV.S(_xlfn._xlws.FILTER($BT$2:$BT$15482,$BU$2:$BU$15482=BU6537))*SQRT(252)</f>
        <v>11.498303432166932</v>
      </c>
      <c r="BW6537" s="18">
        <f t="shared" si="319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1">
        <f t="shared" si="318"/>
        <v>32660</v>
      </c>
      <c r="BV6538" s="50" cm="1">
        <f t="array" ref="BV6538">_xlfn.STDEV.S(_xlfn._xlws.FILTER($BT$2:$BT$15482,$BU$2:$BU$15482=BU6538))*SQRT(252)</f>
        <v>11.498303432166932</v>
      </c>
      <c r="BW6538" s="18">
        <f t="shared" si="319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1">
        <f t="shared" si="318"/>
        <v>32660</v>
      </c>
      <c r="BV6539" s="50" cm="1">
        <f t="array" ref="BV6539">_xlfn.STDEV.S(_xlfn._xlws.FILTER($BT$2:$BT$15482,$BU$2:$BU$15482=BU6539))*SQRT(252)</f>
        <v>11.498303432166932</v>
      </c>
      <c r="BW6539" s="18">
        <f t="shared" si="319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1">
        <f t="shared" si="318"/>
        <v>32690</v>
      </c>
      <c r="BV6540" s="50" cm="1">
        <f t="array" ref="BV6540">_xlfn.STDEV.S(_xlfn._xlws.FILTER($BT$2:$BT$15482,$BU$2:$BU$15482=BU6540))*SQRT(252)</f>
        <v>7.8007754675248062</v>
      </c>
      <c r="BW6540" s="18">
        <f t="shared" si="319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1">
        <f t="shared" si="318"/>
        <v>32690</v>
      </c>
      <c r="BV6541" s="50" cm="1">
        <f t="array" ref="BV6541">_xlfn.STDEV.S(_xlfn._xlws.FILTER($BT$2:$BT$15482,$BU$2:$BU$15482=BU6541))*SQRT(252)</f>
        <v>7.8007754675248062</v>
      </c>
      <c r="BW6541" s="18">
        <f t="shared" si="319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1">
        <f t="shared" si="318"/>
        <v>32690</v>
      </c>
      <c r="BV6542" s="50" cm="1">
        <f t="array" ref="BV6542">_xlfn.STDEV.S(_xlfn._xlws.FILTER($BT$2:$BT$15482,$BU$2:$BU$15482=BU6542))*SQRT(252)</f>
        <v>7.8007754675248062</v>
      </c>
      <c r="BW6542" s="18">
        <f t="shared" si="319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1">
        <f t="shared" si="318"/>
        <v>32690</v>
      </c>
      <c r="BV6543" s="50" cm="1">
        <f t="array" ref="BV6543">_xlfn.STDEV.S(_xlfn._xlws.FILTER($BT$2:$BT$15482,$BU$2:$BU$15482=BU6543))*SQRT(252)</f>
        <v>7.8007754675248062</v>
      </c>
      <c r="BW6543" s="18">
        <f t="shared" si="319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1">
        <f t="shared" si="318"/>
        <v>32690</v>
      </c>
      <c r="BV6544" s="50" cm="1">
        <f t="array" ref="BV6544">_xlfn.STDEV.S(_xlfn._xlws.FILTER($BT$2:$BT$15482,$BU$2:$BU$15482=BU6544))*SQRT(252)</f>
        <v>7.8007754675248062</v>
      </c>
      <c r="BW6544" s="18">
        <f t="shared" si="319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1">
        <f t="shared" si="318"/>
        <v>32690</v>
      </c>
      <c r="BV6545" s="50" cm="1">
        <f t="array" ref="BV6545">_xlfn.STDEV.S(_xlfn._xlws.FILTER($BT$2:$BT$15482,$BU$2:$BU$15482=BU6545))*SQRT(252)</f>
        <v>7.8007754675248062</v>
      </c>
      <c r="BW6545" s="18">
        <f t="shared" si="319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1">
        <f t="shared" si="318"/>
        <v>32690</v>
      </c>
      <c r="BV6546" s="50" cm="1">
        <f t="array" ref="BV6546">_xlfn.STDEV.S(_xlfn._xlws.FILTER($BT$2:$BT$15482,$BU$2:$BU$15482=BU6546))*SQRT(252)</f>
        <v>7.8007754675248062</v>
      </c>
      <c r="BW6546" s="18">
        <f t="shared" si="319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1">
        <f t="shared" si="318"/>
        <v>32690</v>
      </c>
      <c r="BV6547" s="50" cm="1">
        <f t="array" ref="BV6547">_xlfn.STDEV.S(_xlfn._xlws.FILTER($BT$2:$BT$15482,$BU$2:$BU$15482=BU6547))*SQRT(252)</f>
        <v>7.8007754675248062</v>
      </c>
      <c r="BW6547" s="18">
        <f t="shared" si="319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1">
        <f t="shared" si="318"/>
        <v>32690</v>
      </c>
      <c r="BV6548" s="50" cm="1">
        <f t="array" ref="BV6548">_xlfn.STDEV.S(_xlfn._xlws.FILTER($BT$2:$BT$15482,$BU$2:$BU$15482=BU6548))*SQRT(252)</f>
        <v>7.8007754675248062</v>
      </c>
      <c r="BW6548" s="18">
        <f t="shared" si="319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1">
        <f t="shared" si="318"/>
        <v>32690</v>
      </c>
      <c r="BV6549" s="50" cm="1">
        <f t="array" ref="BV6549">_xlfn.STDEV.S(_xlfn._xlws.FILTER($BT$2:$BT$15482,$BU$2:$BU$15482=BU6549))*SQRT(252)</f>
        <v>7.8007754675248062</v>
      </c>
      <c r="BW6549" s="18">
        <f t="shared" si="319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1">
        <f t="shared" si="318"/>
        <v>32690</v>
      </c>
      <c r="BV6550" s="50" cm="1">
        <f t="array" ref="BV6550">_xlfn.STDEV.S(_xlfn._xlws.FILTER($BT$2:$BT$15482,$BU$2:$BU$15482=BU6550))*SQRT(252)</f>
        <v>7.8007754675248062</v>
      </c>
      <c r="BW6550" s="18">
        <f t="shared" si="319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1">
        <f t="shared" si="318"/>
        <v>32690</v>
      </c>
      <c r="BV6551" s="50" cm="1">
        <f t="array" ref="BV6551">_xlfn.STDEV.S(_xlfn._xlws.FILTER($BT$2:$BT$15482,$BU$2:$BU$15482=BU6551))*SQRT(252)</f>
        <v>7.8007754675248062</v>
      </c>
      <c r="BW6551" s="18">
        <f t="shared" si="319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1">
        <f t="shared" si="318"/>
        <v>32690</v>
      </c>
      <c r="BV6552" s="50" cm="1">
        <f t="array" ref="BV6552">_xlfn.STDEV.S(_xlfn._xlws.FILTER($BT$2:$BT$15482,$BU$2:$BU$15482=BU6552))*SQRT(252)</f>
        <v>7.8007754675248062</v>
      </c>
      <c r="BW6552" s="18">
        <f t="shared" si="319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1">
        <f t="shared" si="318"/>
        <v>32690</v>
      </c>
      <c r="BV6553" s="50" cm="1">
        <f t="array" ref="BV6553">_xlfn.STDEV.S(_xlfn._xlws.FILTER($BT$2:$BT$15482,$BU$2:$BU$15482=BU6553))*SQRT(252)</f>
        <v>7.8007754675248062</v>
      </c>
      <c r="BW6553" s="18">
        <f t="shared" si="319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1">
        <f t="shared" si="318"/>
        <v>32690</v>
      </c>
      <c r="BV6554" s="50" cm="1">
        <f t="array" ref="BV6554">_xlfn.STDEV.S(_xlfn._xlws.FILTER($BT$2:$BT$15482,$BU$2:$BU$15482=BU6554))*SQRT(252)</f>
        <v>7.8007754675248062</v>
      </c>
      <c r="BW6554" s="18">
        <f t="shared" si="319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1">
        <f t="shared" si="318"/>
        <v>32690</v>
      </c>
      <c r="BV6555" s="50" cm="1">
        <f t="array" ref="BV6555">_xlfn.STDEV.S(_xlfn._xlws.FILTER($BT$2:$BT$15482,$BU$2:$BU$15482=BU6555))*SQRT(252)</f>
        <v>7.8007754675248062</v>
      </c>
      <c r="BW6555" s="18">
        <f t="shared" si="319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1">
        <f t="shared" si="318"/>
        <v>32690</v>
      </c>
      <c r="BV6556" s="50" cm="1">
        <f t="array" ref="BV6556">_xlfn.STDEV.S(_xlfn._xlws.FILTER($BT$2:$BT$15482,$BU$2:$BU$15482=BU6556))*SQRT(252)</f>
        <v>7.8007754675248062</v>
      </c>
      <c r="BW6556" s="18">
        <f t="shared" si="319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1">
        <f t="shared" si="318"/>
        <v>32690</v>
      </c>
      <c r="BV6557" s="50" cm="1">
        <f t="array" ref="BV6557">_xlfn.STDEV.S(_xlfn._xlws.FILTER($BT$2:$BT$15482,$BU$2:$BU$15482=BU6557))*SQRT(252)</f>
        <v>7.8007754675248062</v>
      </c>
      <c r="BW6557" s="18">
        <f t="shared" si="319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1">
        <f t="shared" si="318"/>
        <v>32690</v>
      </c>
      <c r="BV6558" s="50" cm="1">
        <f t="array" ref="BV6558">_xlfn.STDEV.S(_xlfn._xlws.FILTER($BT$2:$BT$15482,$BU$2:$BU$15482=BU6558))*SQRT(252)</f>
        <v>7.8007754675248062</v>
      </c>
      <c r="BW6558" s="18">
        <f t="shared" si="319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1">
        <f t="shared" si="318"/>
        <v>32690</v>
      </c>
      <c r="BV6559" s="50" cm="1">
        <f t="array" ref="BV6559">_xlfn.STDEV.S(_xlfn._xlws.FILTER($BT$2:$BT$15482,$BU$2:$BU$15482=BU6559))*SQRT(252)</f>
        <v>7.8007754675248062</v>
      </c>
      <c r="BW6559" s="18">
        <f t="shared" si="319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1">
        <f t="shared" si="318"/>
        <v>32721</v>
      </c>
      <c r="BV6560" s="50" cm="1">
        <f t="array" ref="BV6560">_xlfn.STDEV.S(_xlfn._xlws.FILTER($BT$2:$BT$15482,$BU$2:$BU$15482=BU6560))*SQRT(252)</f>
        <v>10.230005389865632</v>
      </c>
      <c r="BW6560" s="18">
        <f t="shared" si="319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1">
        <f t="shared" si="318"/>
        <v>32721</v>
      </c>
      <c r="BV6561" s="50" cm="1">
        <f t="array" ref="BV6561">_xlfn.STDEV.S(_xlfn._xlws.FILTER($BT$2:$BT$15482,$BU$2:$BU$15482=BU6561))*SQRT(252)</f>
        <v>10.230005389865632</v>
      </c>
      <c r="BW6561" s="18">
        <f t="shared" si="319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1">
        <f t="shared" si="318"/>
        <v>32721</v>
      </c>
      <c r="BV6562" s="50" cm="1">
        <f t="array" ref="BV6562">_xlfn.STDEV.S(_xlfn._xlws.FILTER($BT$2:$BT$15482,$BU$2:$BU$15482=BU6562))*SQRT(252)</f>
        <v>10.230005389865632</v>
      </c>
      <c r="BW6562" s="18">
        <f t="shared" si="319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1">
        <f t="shared" si="318"/>
        <v>32721</v>
      </c>
      <c r="BV6563" s="50" cm="1">
        <f t="array" ref="BV6563">_xlfn.STDEV.S(_xlfn._xlws.FILTER($BT$2:$BT$15482,$BU$2:$BU$15482=BU6563))*SQRT(252)</f>
        <v>10.230005389865632</v>
      </c>
      <c r="BW6563" s="18">
        <f t="shared" si="319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1">
        <f t="shared" si="318"/>
        <v>32721</v>
      </c>
      <c r="BV6564" s="50" cm="1">
        <f t="array" ref="BV6564">_xlfn.STDEV.S(_xlfn._xlws.FILTER($BT$2:$BT$15482,$BU$2:$BU$15482=BU6564))*SQRT(252)</f>
        <v>10.230005389865632</v>
      </c>
      <c r="BW6564" s="18">
        <f t="shared" si="319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1">
        <f t="shared" si="318"/>
        <v>32721</v>
      </c>
      <c r="BV6565" s="50" cm="1">
        <f t="array" ref="BV6565">_xlfn.STDEV.S(_xlfn._xlws.FILTER($BT$2:$BT$15482,$BU$2:$BU$15482=BU6565))*SQRT(252)</f>
        <v>10.230005389865632</v>
      </c>
      <c r="BW6565" s="18">
        <f t="shared" si="319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1">
        <f t="shared" si="318"/>
        <v>32721</v>
      </c>
      <c r="BV6566" s="50" cm="1">
        <f t="array" ref="BV6566">_xlfn.STDEV.S(_xlfn._xlws.FILTER($BT$2:$BT$15482,$BU$2:$BU$15482=BU6566))*SQRT(252)</f>
        <v>10.230005389865632</v>
      </c>
      <c r="BW6566" s="18">
        <f t="shared" si="319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1">
        <f t="shared" si="318"/>
        <v>32721</v>
      </c>
      <c r="BV6567" s="50" cm="1">
        <f t="array" ref="BV6567">_xlfn.STDEV.S(_xlfn._xlws.FILTER($BT$2:$BT$15482,$BU$2:$BU$15482=BU6567))*SQRT(252)</f>
        <v>10.230005389865632</v>
      </c>
      <c r="BW6567" s="18">
        <f t="shared" si="319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1">
        <f t="shared" si="318"/>
        <v>32721</v>
      </c>
      <c r="BV6568" s="50" cm="1">
        <f t="array" ref="BV6568">_xlfn.STDEV.S(_xlfn._xlws.FILTER($BT$2:$BT$15482,$BU$2:$BU$15482=BU6568))*SQRT(252)</f>
        <v>10.230005389865632</v>
      </c>
      <c r="BW6568" s="18">
        <f t="shared" si="319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1">
        <f t="shared" si="318"/>
        <v>32721</v>
      </c>
      <c r="BV6569" s="50" cm="1">
        <f t="array" ref="BV6569">_xlfn.STDEV.S(_xlfn._xlws.FILTER($BT$2:$BT$15482,$BU$2:$BU$15482=BU6569))*SQRT(252)</f>
        <v>10.230005389865632</v>
      </c>
      <c r="BW6569" s="18">
        <f t="shared" si="319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1">
        <f t="shared" si="318"/>
        <v>32721</v>
      </c>
      <c r="BV6570" s="50" cm="1">
        <f t="array" ref="BV6570">_xlfn.STDEV.S(_xlfn._xlws.FILTER($BT$2:$BT$15482,$BU$2:$BU$15482=BU6570))*SQRT(252)</f>
        <v>10.230005389865632</v>
      </c>
      <c r="BW6570" s="18">
        <f t="shared" si="319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1">
        <f t="shared" si="318"/>
        <v>32721</v>
      </c>
      <c r="BV6571" s="50" cm="1">
        <f t="array" ref="BV6571">_xlfn.STDEV.S(_xlfn._xlws.FILTER($BT$2:$BT$15482,$BU$2:$BU$15482=BU6571))*SQRT(252)</f>
        <v>10.230005389865632</v>
      </c>
      <c r="BW6571" s="18">
        <f t="shared" si="319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1">
        <f t="shared" si="318"/>
        <v>32721</v>
      </c>
      <c r="BV6572" s="50" cm="1">
        <f t="array" ref="BV6572">_xlfn.STDEV.S(_xlfn._xlws.FILTER($BT$2:$BT$15482,$BU$2:$BU$15482=BU6572))*SQRT(252)</f>
        <v>10.230005389865632</v>
      </c>
      <c r="BW6572" s="18">
        <f t="shared" si="319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1">
        <f t="shared" si="318"/>
        <v>32721</v>
      </c>
      <c r="BV6573" s="50" cm="1">
        <f t="array" ref="BV6573">_xlfn.STDEV.S(_xlfn._xlws.FILTER($BT$2:$BT$15482,$BU$2:$BU$15482=BU6573))*SQRT(252)</f>
        <v>10.230005389865632</v>
      </c>
      <c r="BW6573" s="18">
        <f t="shared" si="319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1">
        <f t="shared" si="318"/>
        <v>32721</v>
      </c>
      <c r="BV6574" s="50" cm="1">
        <f t="array" ref="BV6574">_xlfn.STDEV.S(_xlfn._xlws.FILTER($BT$2:$BT$15482,$BU$2:$BU$15482=BU6574))*SQRT(252)</f>
        <v>10.230005389865632</v>
      </c>
      <c r="BW6574" s="18">
        <f t="shared" si="319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1">
        <f t="shared" si="318"/>
        <v>32721</v>
      </c>
      <c r="BV6575" s="50" cm="1">
        <f t="array" ref="BV6575">_xlfn.STDEV.S(_xlfn._xlws.FILTER($BT$2:$BT$15482,$BU$2:$BU$15482=BU6575))*SQRT(252)</f>
        <v>10.230005389865632</v>
      </c>
      <c r="BW6575" s="18">
        <f t="shared" si="319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1">
        <f t="shared" si="318"/>
        <v>32721</v>
      </c>
      <c r="BV6576" s="50" cm="1">
        <f t="array" ref="BV6576">_xlfn.STDEV.S(_xlfn._xlws.FILTER($BT$2:$BT$15482,$BU$2:$BU$15482=BU6576))*SQRT(252)</f>
        <v>10.230005389865632</v>
      </c>
      <c r="BW6576" s="18">
        <f t="shared" si="319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1">
        <f t="shared" si="318"/>
        <v>32721</v>
      </c>
      <c r="BV6577" s="50" cm="1">
        <f t="array" ref="BV6577">_xlfn.STDEV.S(_xlfn._xlws.FILTER($BT$2:$BT$15482,$BU$2:$BU$15482=BU6577))*SQRT(252)</f>
        <v>10.230005389865632</v>
      </c>
      <c r="BW6577" s="18">
        <f t="shared" si="319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1">
        <f t="shared" si="318"/>
        <v>32721</v>
      </c>
      <c r="BV6578" s="50" cm="1">
        <f t="array" ref="BV6578">_xlfn.STDEV.S(_xlfn._xlws.FILTER($BT$2:$BT$15482,$BU$2:$BU$15482=BU6578))*SQRT(252)</f>
        <v>10.230005389865632</v>
      </c>
      <c r="BW6578" s="18">
        <f t="shared" si="319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1">
        <f t="shared" si="318"/>
        <v>32721</v>
      </c>
      <c r="BV6579" s="50" cm="1">
        <f t="array" ref="BV6579">_xlfn.STDEV.S(_xlfn._xlws.FILTER($BT$2:$BT$15482,$BU$2:$BU$15482=BU6579))*SQRT(252)</f>
        <v>10.230005389865632</v>
      </c>
      <c r="BW6579" s="18">
        <f t="shared" si="319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1">
        <f t="shared" si="318"/>
        <v>32721</v>
      </c>
      <c r="BV6580" s="50" cm="1">
        <f t="array" ref="BV6580">_xlfn.STDEV.S(_xlfn._xlws.FILTER($BT$2:$BT$15482,$BU$2:$BU$15482=BU6580))*SQRT(252)</f>
        <v>10.230005389865632</v>
      </c>
      <c r="BW6580" s="18">
        <f t="shared" si="319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1">
        <f t="shared" si="318"/>
        <v>32721</v>
      </c>
      <c r="BV6581" s="50" cm="1">
        <f t="array" ref="BV6581">_xlfn.STDEV.S(_xlfn._xlws.FILTER($BT$2:$BT$15482,$BU$2:$BU$15482=BU6581))*SQRT(252)</f>
        <v>10.230005389865632</v>
      </c>
      <c r="BW6581" s="18">
        <f t="shared" si="319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1">
        <f t="shared" si="318"/>
        <v>32721</v>
      </c>
      <c r="BV6582" s="50" cm="1">
        <f t="array" ref="BV6582">_xlfn.STDEV.S(_xlfn._xlws.FILTER($BT$2:$BT$15482,$BU$2:$BU$15482=BU6582))*SQRT(252)</f>
        <v>10.230005389865632</v>
      </c>
      <c r="BW6582" s="18">
        <f t="shared" si="319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1">
        <f t="shared" si="318"/>
        <v>32752</v>
      </c>
      <c r="BV6583" s="50" cm="1">
        <f t="array" ref="BV6583">_xlfn.STDEV.S(_xlfn._xlws.FILTER($BT$2:$BT$15482,$BU$2:$BU$15482=BU6583))*SQRT(252)</f>
        <v>7.3580527315316244</v>
      </c>
      <c r="BW6583" s="18">
        <f t="shared" si="319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1">
        <f t="shared" si="318"/>
        <v>32752</v>
      </c>
      <c r="BV6584" s="50" cm="1">
        <f t="array" ref="BV6584">_xlfn.STDEV.S(_xlfn._xlws.FILTER($BT$2:$BT$15482,$BU$2:$BU$15482=BU6584))*SQRT(252)</f>
        <v>7.3580527315316244</v>
      </c>
      <c r="BW6584" s="18">
        <f t="shared" si="319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1">
        <f t="shared" si="318"/>
        <v>32752</v>
      </c>
      <c r="BV6585" s="50" cm="1">
        <f t="array" ref="BV6585">_xlfn.STDEV.S(_xlfn._xlws.FILTER($BT$2:$BT$15482,$BU$2:$BU$15482=BU6585))*SQRT(252)</f>
        <v>7.3580527315316244</v>
      </c>
      <c r="BW6585" s="18">
        <f t="shared" si="319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1">
        <f t="shared" si="318"/>
        <v>32752</v>
      </c>
      <c r="BV6586" s="50" cm="1">
        <f t="array" ref="BV6586">_xlfn.STDEV.S(_xlfn._xlws.FILTER($BT$2:$BT$15482,$BU$2:$BU$15482=BU6586))*SQRT(252)</f>
        <v>7.3580527315316244</v>
      </c>
      <c r="BW6586" s="18">
        <f t="shared" si="319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1">
        <f t="shared" si="318"/>
        <v>32752</v>
      </c>
      <c r="BV6587" s="50" cm="1">
        <f t="array" ref="BV6587">_xlfn.STDEV.S(_xlfn._xlws.FILTER($BT$2:$BT$15482,$BU$2:$BU$15482=BU6587))*SQRT(252)</f>
        <v>7.3580527315316244</v>
      </c>
      <c r="BW6587" s="18">
        <f t="shared" si="319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1">
        <f t="shared" si="318"/>
        <v>32752</v>
      </c>
      <c r="BV6588" s="50" cm="1">
        <f t="array" ref="BV6588">_xlfn.STDEV.S(_xlfn._xlws.FILTER($BT$2:$BT$15482,$BU$2:$BU$15482=BU6588))*SQRT(252)</f>
        <v>7.3580527315316244</v>
      </c>
      <c r="BW6588" s="18">
        <f t="shared" si="319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1">
        <f t="shared" si="318"/>
        <v>32752</v>
      </c>
      <c r="BV6589" s="50" cm="1">
        <f t="array" ref="BV6589">_xlfn.STDEV.S(_xlfn._xlws.FILTER($BT$2:$BT$15482,$BU$2:$BU$15482=BU6589))*SQRT(252)</f>
        <v>7.3580527315316244</v>
      </c>
      <c r="BW6589" s="18">
        <f t="shared" si="319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1">
        <f t="shared" si="318"/>
        <v>32752</v>
      </c>
      <c r="BV6590" s="50" cm="1">
        <f t="array" ref="BV6590">_xlfn.STDEV.S(_xlfn._xlws.FILTER($BT$2:$BT$15482,$BU$2:$BU$15482=BU6590))*SQRT(252)</f>
        <v>7.3580527315316244</v>
      </c>
      <c r="BW6590" s="18">
        <f t="shared" si="319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1">
        <f t="shared" si="318"/>
        <v>32752</v>
      </c>
      <c r="BV6591" s="50" cm="1">
        <f t="array" ref="BV6591">_xlfn.STDEV.S(_xlfn._xlws.FILTER($BT$2:$BT$15482,$BU$2:$BU$15482=BU6591))*SQRT(252)</f>
        <v>7.3580527315316244</v>
      </c>
      <c r="BW6591" s="18">
        <f t="shared" si="319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1">
        <f t="shared" si="318"/>
        <v>32752</v>
      </c>
      <c r="BV6592" s="50" cm="1">
        <f t="array" ref="BV6592">_xlfn.STDEV.S(_xlfn._xlws.FILTER($BT$2:$BT$15482,$BU$2:$BU$15482=BU6592))*SQRT(252)</f>
        <v>7.3580527315316244</v>
      </c>
      <c r="BW6592" s="18">
        <f t="shared" si="319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1">
        <f t="shared" si="318"/>
        <v>32752</v>
      </c>
      <c r="BV6593" s="50" cm="1">
        <f t="array" ref="BV6593">_xlfn.STDEV.S(_xlfn._xlws.FILTER($BT$2:$BT$15482,$BU$2:$BU$15482=BU6593))*SQRT(252)</f>
        <v>7.3580527315316244</v>
      </c>
      <c r="BW6593" s="18">
        <f t="shared" si="319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1">
        <f t="shared" ref="BU6594:BU6657" si="320">DATE(YEAR(BS6594),MONTH(BS6594),1)</f>
        <v>32752</v>
      </c>
      <c r="BV6594" s="50" cm="1">
        <f t="array" ref="BV6594">_xlfn.STDEV.S(_xlfn._xlws.FILTER($BT$2:$BT$15482,$BU$2:$BU$15482=BU6594))*SQRT(252)</f>
        <v>7.3580527315316244</v>
      </c>
      <c r="BW6594" s="18">
        <f t="shared" si="319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1">
        <f t="shared" si="320"/>
        <v>32752</v>
      </c>
      <c r="BV6595" s="50" cm="1">
        <f t="array" ref="BV6595">_xlfn.STDEV.S(_xlfn._xlws.FILTER($BT$2:$BT$15482,$BU$2:$BU$15482=BU6595))*SQRT(252)</f>
        <v>7.3580527315316244</v>
      </c>
      <c r="BW6595" s="18">
        <f t="shared" ref="BW6595:BW6658" si="321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1">
        <f t="shared" si="320"/>
        <v>32752</v>
      </c>
      <c r="BV6596" s="50" cm="1">
        <f t="array" ref="BV6596">_xlfn.STDEV.S(_xlfn._xlws.FILTER($BT$2:$BT$15482,$BU$2:$BU$15482=BU6596))*SQRT(252)</f>
        <v>7.3580527315316244</v>
      </c>
      <c r="BW6596" s="18">
        <f t="shared" si="321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1">
        <f t="shared" si="320"/>
        <v>32752</v>
      </c>
      <c r="BV6597" s="50" cm="1">
        <f t="array" ref="BV6597">_xlfn.STDEV.S(_xlfn._xlws.FILTER($BT$2:$BT$15482,$BU$2:$BU$15482=BU6597))*SQRT(252)</f>
        <v>7.3580527315316244</v>
      </c>
      <c r="BW6597" s="18">
        <f t="shared" si="321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1">
        <f t="shared" si="320"/>
        <v>32752</v>
      </c>
      <c r="BV6598" s="50" cm="1">
        <f t="array" ref="BV6598">_xlfn.STDEV.S(_xlfn._xlws.FILTER($BT$2:$BT$15482,$BU$2:$BU$15482=BU6598))*SQRT(252)</f>
        <v>7.3580527315316244</v>
      </c>
      <c r="BW6598" s="18">
        <f t="shared" si="321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1">
        <f t="shared" si="320"/>
        <v>32752</v>
      </c>
      <c r="BV6599" s="50" cm="1">
        <f t="array" ref="BV6599">_xlfn.STDEV.S(_xlfn._xlws.FILTER($BT$2:$BT$15482,$BU$2:$BU$15482=BU6599))*SQRT(252)</f>
        <v>7.3580527315316244</v>
      </c>
      <c r="BW6599" s="18">
        <f t="shared" si="321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1">
        <f t="shared" si="320"/>
        <v>32752</v>
      </c>
      <c r="BV6600" s="50" cm="1">
        <f t="array" ref="BV6600">_xlfn.STDEV.S(_xlfn._xlws.FILTER($BT$2:$BT$15482,$BU$2:$BU$15482=BU6600))*SQRT(252)</f>
        <v>7.3580527315316244</v>
      </c>
      <c r="BW6600" s="18">
        <f t="shared" si="321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1">
        <f t="shared" si="320"/>
        <v>32752</v>
      </c>
      <c r="BV6601" s="50" cm="1">
        <f t="array" ref="BV6601">_xlfn.STDEV.S(_xlfn._xlws.FILTER($BT$2:$BT$15482,$BU$2:$BU$15482=BU6601))*SQRT(252)</f>
        <v>7.3580527315316244</v>
      </c>
      <c r="BW6601" s="18">
        <f t="shared" si="321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1">
        <f t="shared" si="320"/>
        <v>32752</v>
      </c>
      <c r="BV6602" s="50" cm="1">
        <f t="array" ref="BV6602">_xlfn.STDEV.S(_xlfn._xlws.FILTER($BT$2:$BT$15482,$BU$2:$BU$15482=BU6602))*SQRT(252)</f>
        <v>7.3580527315316244</v>
      </c>
      <c r="BW6602" s="18">
        <f t="shared" si="321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1">
        <f t="shared" si="320"/>
        <v>32782</v>
      </c>
      <c r="BV6603" s="50" cm="1">
        <f t="array" ref="BV6603">_xlfn.STDEV.S(_xlfn._xlws.FILTER($BT$2:$BT$15482,$BU$2:$BU$15482=BU6603))*SQRT(252)</f>
        <v>22.529268236512415</v>
      </c>
      <c r="BW6603" s="18">
        <f t="shared" si="321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1">
        <f t="shared" si="320"/>
        <v>32782</v>
      </c>
      <c r="BV6604" s="50" cm="1">
        <f t="array" ref="BV6604">_xlfn.STDEV.S(_xlfn._xlws.FILTER($BT$2:$BT$15482,$BU$2:$BU$15482=BU6604))*SQRT(252)</f>
        <v>22.529268236512415</v>
      </c>
      <c r="BW6604" s="18">
        <f t="shared" si="321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1">
        <f t="shared" si="320"/>
        <v>32782</v>
      </c>
      <c r="BV6605" s="50" cm="1">
        <f t="array" ref="BV6605">_xlfn.STDEV.S(_xlfn._xlws.FILTER($BT$2:$BT$15482,$BU$2:$BU$15482=BU6605))*SQRT(252)</f>
        <v>22.529268236512415</v>
      </c>
      <c r="BW6605" s="18">
        <f t="shared" si="321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1">
        <f t="shared" si="320"/>
        <v>32782</v>
      </c>
      <c r="BV6606" s="50" cm="1">
        <f t="array" ref="BV6606">_xlfn.STDEV.S(_xlfn._xlws.FILTER($BT$2:$BT$15482,$BU$2:$BU$15482=BU6606))*SQRT(252)</f>
        <v>22.529268236512415</v>
      </c>
      <c r="BW6606" s="18">
        <f t="shared" si="321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1">
        <f t="shared" si="320"/>
        <v>32782</v>
      </c>
      <c r="BV6607" s="50" cm="1">
        <f t="array" ref="BV6607">_xlfn.STDEV.S(_xlfn._xlws.FILTER($BT$2:$BT$15482,$BU$2:$BU$15482=BU6607))*SQRT(252)</f>
        <v>22.529268236512415</v>
      </c>
      <c r="BW6607" s="18">
        <f t="shared" si="321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1">
        <f t="shared" si="320"/>
        <v>32782</v>
      </c>
      <c r="BV6608" s="50" cm="1">
        <f t="array" ref="BV6608">_xlfn.STDEV.S(_xlfn._xlws.FILTER($BT$2:$BT$15482,$BU$2:$BU$15482=BU6608))*SQRT(252)</f>
        <v>22.529268236512415</v>
      </c>
      <c r="BW6608" s="18">
        <f t="shared" si="321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1">
        <f t="shared" si="320"/>
        <v>32782</v>
      </c>
      <c r="BV6609" s="50" cm="1">
        <f t="array" ref="BV6609">_xlfn.STDEV.S(_xlfn._xlws.FILTER($BT$2:$BT$15482,$BU$2:$BU$15482=BU6609))*SQRT(252)</f>
        <v>22.529268236512415</v>
      </c>
      <c r="BW6609" s="18">
        <f t="shared" si="321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1">
        <f t="shared" si="320"/>
        <v>32782</v>
      </c>
      <c r="BV6610" s="50" cm="1">
        <f t="array" ref="BV6610">_xlfn.STDEV.S(_xlfn._xlws.FILTER($BT$2:$BT$15482,$BU$2:$BU$15482=BU6610))*SQRT(252)</f>
        <v>22.529268236512415</v>
      </c>
      <c r="BW6610" s="18">
        <f t="shared" si="321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1">
        <f t="shared" si="320"/>
        <v>32782</v>
      </c>
      <c r="BV6611" s="50" cm="1">
        <f t="array" ref="BV6611">_xlfn.STDEV.S(_xlfn._xlws.FILTER($BT$2:$BT$15482,$BU$2:$BU$15482=BU6611))*SQRT(252)</f>
        <v>22.529268236512415</v>
      </c>
      <c r="BW6611" s="18">
        <f t="shared" si="321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1">
        <f t="shared" si="320"/>
        <v>32782</v>
      </c>
      <c r="BV6612" s="50" cm="1">
        <f t="array" ref="BV6612">_xlfn.STDEV.S(_xlfn._xlws.FILTER($BT$2:$BT$15482,$BU$2:$BU$15482=BU6612))*SQRT(252)</f>
        <v>22.529268236512415</v>
      </c>
      <c r="BW6612" s="18">
        <f t="shared" si="321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1">
        <f t="shared" si="320"/>
        <v>32782</v>
      </c>
      <c r="BV6613" s="50" cm="1">
        <f t="array" ref="BV6613">_xlfn.STDEV.S(_xlfn._xlws.FILTER($BT$2:$BT$15482,$BU$2:$BU$15482=BU6613))*SQRT(252)</f>
        <v>22.529268236512415</v>
      </c>
      <c r="BW6613" s="18">
        <f t="shared" si="321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1">
        <f t="shared" si="320"/>
        <v>32782</v>
      </c>
      <c r="BV6614" s="50" cm="1">
        <f t="array" ref="BV6614">_xlfn.STDEV.S(_xlfn._xlws.FILTER($BT$2:$BT$15482,$BU$2:$BU$15482=BU6614))*SQRT(252)</f>
        <v>22.529268236512415</v>
      </c>
      <c r="BW6614" s="18">
        <f t="shared" si="321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1">
        <f t="shared" si="320"/>
        <v>32782</v>
      </c>
      <c r="BV6615" s="50" cm="1">
        <f t="array" ref="BV6615">_xlfn.STDEV.S(_xlfn._xlws.FILTER($BT$2:$BT$15482,$BU$2:$BU$15482=BU6615))*SQRT(252)</f>
        <v>22.529268236512415</v>
      </c>
      <c r="BW6615" s="18">
        <f t="shared" si="321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1">
        <f t="shared" si="320"/>
        <v>32782</v>
      </c>
      <c r="BV6616" s="50" cm="1">
        <f t="array" ref="BV6616">_xlfn.STDEV.S(_xlfn._xlws.FILTER($BT$2:$BT$15482,$BU$2:$BU$15482=BU6616))*SQRT(252)</f>
        <v>22.529268236512415</v>
      </c>
      <c r="BW6616" s="18">
        <f t="shared" si="321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1">
        <f t="shared" si="320"/>
        <v>32782</v>
      </c>
      <c r="BV6617" s="50" cm="1">
        <f t="array" ref="BV6617">_xlfn.STDEV.S(_xlfn._xlws.FILTER($BT$2:$BT$15482,$BU$2:$BU$15482=BU6617))*SQRT(252)</f>
        <v>22.529268236512415</v>
      </c>
      <c r="BW6617" s="18">
        <f t="shared" si="321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1">
        <f t="shared" si="320"/>
        <v>32782</v>
      </c>
      <c r="BV6618" s="50" cm="1">
        <f t="array" ref="BV6618">_xlfn.STDEV.S(_xlfn._xlws.FILTER($BT$2:$BT$15482,$BU$2:$BU$15482=BU6618))*SQRT(252)</f>
        <v>22.529268236512415</v>
      </c>
      <c r="BW6618" s="18">
        <f t="shared" si="321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1">
        <f t="shared" si="320"/>
        <v>32782</v>
      </c>
      <c r="BV6619" s="50" cm="1">
        <f t="array" ref="BV6619">_xlfn.STDEV.S(_xlfn._xlws.FILTER($BT$2:$BT$15482,$BU$2:$BU$15482=BU6619))*SQRT(252)</f>
        <v>22.529268236512415</v>
      </c>
      <c r="BW6619" s="18">
        <f t="shared" si="321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1">
        <f t="shared" si="320"/>
        <v>32782</v>
      </c>
      <c r="BV6620" s="50" cm="1">
        <f t="array" ref="BV6620">_xlfn.STDEV.S(_xlfn._xlws.FILTER($BT$2:$BT$15482,$BU$2:$BU$15482=BU6620))*SQRT(252)</f>
        <v>22.529268236512415</v>
      </c>
      <c r="BW6620" s="18">
        <f t="shared" si="321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1">
        <f t="shared" si="320"/>
        <v>32782</v>
      </c>
      <c r="BV6621" s="50" cm="1">
        <f t="array" ref="BV6621">_xlfn.STDEV.S(_xlfn._xlws.FILTER($BT$2:$BT$15482,$BU$2:$BU$15482=BU6621))*SQRT(252)</f>
        <v>22.529268236512415</v>
      </c>
      <c r="BW6621" s="18">
        <f t="shared" si="321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1">
        <f t="shared" si="320"/>
        <v>32782</v>
      </c>
      <c r="BV6622" s="50" cm="1">
        <f t="array" ref="BV6622">_xlfn.STDEV.S(_xlfn._xlws.FILTER($BT$2:$BT$15482,$BU$2:$BU$15482=BU6622))*SQRT(252)</f>
        <v>22.529268236512415</v>
      </c>
      <c r="BW6622" s="18">
        <f t="shared" si="321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1">
        <f t="shared" si="320"/>
        <v>32782</v>
      </c>
      <c r="BV6623" s="50" cm="1">
        <f t="array" ref="BV6623">_xlfn.STDEV.S(_xlfn._xlws.FILTER($BT$2:$BT$15482,$BU$2:$BU$15482=BU6623))*SQRT(252)</f>
        <v>22.529268236512415</v>
      </c>
      <c r="BW6623" s="18">
        <f t="shared" si="321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1">
        <f t="shared" si="320"/>
        <v>32782</v>
      </c>
      <c r="BV6624" s="50" cm="1">
        <f t="array" ref="BV6624">_xlfn.STDEV.S(_xlfn._xlws.FILTER($BT$2:$BT$15482,$BU$2:$BU$15482=BU6624))*SQRT(252)</f>
        <v>22.529268236512415</v>
      </c>
      <c r="BW6624" s="18">
        <f t="shared" si="321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1">
        <f t="shared" si="320"/>
        <v>32813</v>
      </c>
      <c r="BV6625" s="50" cm="1">
        <f t="array" ref="BV6625">_xlfn.STDEV.S(_xlfn._xlws.FILTER($BT$2:$BT$15482,$BU$2:$BU$15482=BU6625))*SQRT(252)</f>
        <v>8.9109999438895766</v>
      </c>
      <c r="BW6625" s="18">
        <f t="shared" si="321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1">
        <f t="shared" si="320"/>
        <v>32813</v>
      </c>
      <c r="BV6626" s="50" cm="1">
        <f t="array" ref="BV6626">_xlfn.STDEV.S(_xlfn._xlws.FILTER($BT$2:$BT$15482,$BU$2:$BU$15482=BU6626))*SQRT(252)</f>
        <v>8.9109999438895766</v>
      </c>
      <c r="BW6626" s="18">
        <f t="shared" si="321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1">
        <f t="shared" si="320"/>
        <v>32813</v>
      </c>
      <c r="BV6627" s="50" cm="1">
        <f t="array" ref="BV6627">_xlfn.STDEV.S(_xlfn._xlws.FILTER($BT$2:$BT$15482,$BU$2:$BU$15482=BU6627))*SQRT(252)</f>
        <v>8.9109999438895766</v>
      </c>
      <c r="BW6627" s="18">
        <f t="shared" si="321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1">
        <f t="shared" si="320"/>
        <v>32813</v>
      </c>
      <c r="BV6628" s="50" cm="1">
        <f t="array" ref="BV6628">_xlfn.STDEV.S(_xlfn._xlws.FILTER($BT$2:$BT$15482,$BU$2:$BU$15482=BU6628))*SQRT(252)</f>
        <v>8.9109999438895766</v>
      </c>
      <c r="BW6628" s="18">
        <f t="shared" si="321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1">
        <f t="shared" si="320"/>
        <v>32813</v>
      </c>
      <c r="BV6629" s="50" cm="1">
        <f t="array" ref="BV6629">_xlfn.STDEV.S(_xlfn._xlws.FILTER($BT$2:$BT$15482,$BU$2:$BU$15482=BU6629))*SQRT(252)</f>
        <v>8.9109999438895766</v>
      </c>
      <c r="BW6629" s="18">
        <f t="shared" si="321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1">
        <f t="shared" si="320"/>
        <v>32813</v>
      </c>
      <c r="BV6630" s="50" cm="1">
        <f t="array" ref="BV6630">_xlfn.STDEV.S(_xlfn._xlws.FILTER($BT$2:$BT$15482,$BU$2:$BU$15482=BU6630))*SQRT(252)</f>
        <v>8.9109999438895766</v>
      </c>
      <c r="BW6630" s="18">
        <f t="shared" si="321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1">
        <f t="shared" si="320"/>
        <v>32813</v>
      </c>
      <c r="BV6631" s="50" cm="1">
        <f t="array" ref="BV6631">_xlfn.STDEV.S(_xlfn._xlws.FILTER($BT$2:$BT$15482,$BU$2:$BU$15482=BU6631))*SQRT(252)</f>
        <v>8.9109999438895766</v>
      </c>
      <c r="BW6631" s="18">
        <f t="shared" si="321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1">
        <f t="shared" si="320"/>
        <v>32813</v>
      </c>
      <c r="BV6632" s="50" cm="1">
        <f t="array" ref="BV6632">_xlfn.STDEV.S(_xlfn._xlws.FILTER($BT$2:$BT$15482,$BU$2:$BU$15482=BU6632))*SQRT(252)</f>
        <v>8.9109999438895766</v>
      </c>
      <c r="BW6632" s="18">
        <f t="shared" si="321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1">
        <f t="shared" si="320"/>
        <v>32813</v>
      </c>
      <c r="BV6633" s="50" cm="1">
        <f t="array" ref="BV6633">_xlfn.STDEV.S(_xlfn._xlws.FILTER($BT$2:$BT$15482,$BU$2:$BU$15482=BU6633))*SQRT(252)</f>
        <v>8.9109999438895766</v>
      </c>
      <c r="BW6633" s="18">
        <f t="shared" si="321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1">
        <f t="shared" si="320"/>
        <v>32813</v>
      </c>
      <c r="BV6634" s="50" cm="1">
        <f t="array" ref="BV6634">_xlfn.STDEV.S(_xlfn._xlws.FILTER($BT$2:$BT$15482,$BU$2:$BU$15482=BU6634))*SQRT(252)</f>
        <v>8.9109999438895766</v>
      </c>
      <c r="BW6634" s="18">
        <f t="shared" si="321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1">
        <f t="shared" si="320"/>
        <v>32813</v>
      </c>
      <c r="BV6635" s="50" cm="1">
        <f t="array" ref="BV6635">_xlfn.STDEV.S(_xlfn._xlws.FILTER($BT$2:$BT$15482,$BU$2:$BU$15482=BU6635))*SQRT(252)</f>
        <v>8.9109999438895766</v>
      </c>
      <c r="BW6635" s="18">
        <f t="shared" si="321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1">
        <f t="shared" si="320"/>
        <v>32813</v>
      </c>
      <c r="BV6636" s="50" cm="1">
        <f t="array" ref="BV6636">_xlfn.STDEV.S(_xlfn._xlws.FILTER($BT$2:$BT$15482,$BU$2:$BU$15482=BU6636))*SQRT(252)</f>
        <v>8.9109999438895766</v>
      </c>
      <c r="BW6636" s="18">
        <f t="shared" si="321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1">
        <f t="shared" si="320"/>
        <v>32813</v>
      </c>
      <c r="BV6637" s="50" cm="1">
        <f t="array" ref="BV6637">_xlfn.STDEV.S(_xlfn._xlws.FILTER($BT$2:$BT$15482,$BU$2:$BU$15482=BU6637))*SQRT(252)</f>
        <v>8.9109999438895766</v>
      </c>
      <c r="BW6637" s="18">
        <f t="shared" si="321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1">
        <f t="shared" si="320"/>
        <v>32813</v>
      </c>
      <c r="BV6638" s="50" cm="1">
        <f t="array" ref="BV6638">_xlfn.STDEV.S(_xlfn._xlws.FILTER($BT$2:$BT$15482,$BU$2:$BU$15482=BU6638))*SQRT(252)</f>
        <v>8.9109999438895766</v>
      </c>
      <c r="BW6638" s="18">
        <f t="shared" si="321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1">
        <f t="shared" si="320"/>
        <v>32813</v>
      </c>
      <c r="BV6639" s="50" cm="1">
        <f t="array" ref="BV6639">_xlfn.STDEV.S(_xlfn._xlws.FILTER($BT$2:$BT$15482,$BU$2:$BU$15482=BU6639))*SQRT(252)</f>
        <v>8.9109999438895766</v>
      </c>
      <c r="BW6639" s="18">
        <f t="shared" si="321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1">
        <f t="shared" si="320"/>
        <v>32813</v>
      </c>
      <c r="BV6640" s="50" cm="1">
        <f t="array" ref="BV6640">_xlfn.STDEV.S(_xlfn._xlws.FILTER($BT$2:$BT$15482,$BU$2:$BU$15482=BU6640))*SQRT(252)</f>
        <v>8.9109999438895766</v>
      </c>
      <c r="BW6640" s="18">
        <f t="shared" si="321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1">
        <f t="shared" si="320"/>
        <v>32813</v>
      </c>
      <c r="BV6641" s="50" cm="1">
        <f t="array" ref="BV6641">_xlfn.STDEV.S(_xlfn._xlws.FILTER($BT$2:$BT$15482,$BU$2:$BU$15482=BU6641))*SQRT(252)</f>
        <v>8.9109999438895766</v>
      </c>
      <c r="BW6641" s="18">
        <f t="shared" si="321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1">
        <f t="shared" si="320"/>
        <v>32813</v>
      </c>
      <c r="BV6642" s="50" cm="1">
        <f t="array" ref="BV6642">_xlfn.STDEV.S(_xlfn._xlws.FILTER($BT$2:$BT$15482,$BU$2:$BU$15482=BU6642))*SQRT(252)</f>
        <v>8.9109999438895766</v>
      </c>
      <c r="BW6642" s="18">
        <f t="shared" si="321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1">
        <f t="shared" si="320"/>
        <v>32813</v>
      </c>
      <c r="BV6643" s="50" cm="1">
        <f t="array" ref="BV6643">_xlfn.STDEV.S(_xlfn._xlws.FILTER($BT$2:$BT$15482,$BU$2:$BU$15482=BU6643))*SQRT(252)</f>
        <v>8.9109999438895766</v>
      </c>
      <c r="BW6643" s="18">
        <f t="shared" si="321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1">
        <f t="shared" si="320"/>
        <v>32813</v>
      </c>
      <c r="BV6644" s="50" cm="1">
        <f t="array" ref="BV6644">_xlfn.STDEV.S(_xlfn._xlws.FILTER($BT$2:$BT$15482,$BU$2:$BU$15482=BU6644))*SQRT(252)</f>
        <v>8.9109999438895766</v>
      </c>
      <c r="BW6644" s="18">
        <f t="shared" si="321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1">
        <f t="shared" si="320"/>
        <v>32813</v>
      </c>
      <c r="BV6645" s="50" cm="1">
        <f t="array" ref="BV6645">_xlfn.STDEV.S(_xlfn._xlws.FILTER($BT$2:$BT$15482,$BU$2:$BU$15482=BU6645))*SQRT(252)</f>
        <v>8.9109999438895766</v>
      </c>
      <c r="BW6645" s="18">
        <f t="shared" si="321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1">
        <f t="shared" si="320"/>
        <v>32843</v>
      </c>
      <c r="BV6646" s="50" cm="1">
        <f t="array" ref="BV6646">_xlfn.STDEV.S(_xlfn._xlws.FILTER($BT$2:$BT$15482,$BU$2:$BU$15482=BU6646))*SQRT(252)</f>
        <v>9.9973552818522435</v>
      </c>
      <c r="BW6646" s="18">
        <f t="shared" si="321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1">
        <f t="shared" si="320"/>
        <v>32843</v>
      </c>
      <c r="BV6647" s="50" cm="1">
        <f t="array" ref="BV6647">_xlfn.STDEV.S(_xlfn._xlws.FILTER($BT$2:$BT$15482,$BU$2:$BU$15482=BU6647))*SQRT(252)</f>
        <v>9.9973552818522435</v>
      </c>
      <c r="BW6647" s="18">
        <f t="shared" si="321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1">
        <f t="shared" si="320"/>
        <v>32843</v>
      </c>
      <c r="BV6648" s="50" cm="1">
        <f t="array" ref="BV6648">_xlfn.STDEV.S(_xlfn._xlws.FILTER($BT$2:$BT$15482,$BU$2:$BU$15482=BU6648))*SQRT(252)</f>
        <v>9.9973552818522435</v>
      </c>
      <c r="BW6648" s="18">
        <f t="shared" si="321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1">
        <f t="shared" si="320"/>
        <v>32843</v>
      </c>
      <c r="BV6649" s="50" cm="1">
        <f t="array" ref="BV6649">_xlfn.STDEV.S(_xlfn._xlws.FILTER($BT$2:$BT$15482,$BU$2:$BU$15482=BU6649))*SQRT(252)</f>
        <v>9.9973552818522435</v>
      </c>
      <c r="BW6649" s="18">
        <f t="shared" si="321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1">
        <f t="shared" si="320"/>
        <v>32843</v>
      </c>
      <c r="BV6650" s="50" cm="1">
        <f t="array" ref="BV6650">_xlfn.STDEV.S(_xlfn._xlws.FILTER($BT$2:$BT$15482,$BU$2:$BU$15482=BU6650))*SQRT(252)</f>
        <v>9.9973552818522435</v>
      </c>
      <c r="BW6650" s="18">
        <f t="shared" si="321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1">
        <f t="shared" si="320"/>
        <v>32843</v>
      </c>
      <c r="BV6651" s="50" cm="1">
        <f t="array" ref="BV6651">_xlfn.STDEV.S(_xlfn._xlws.FILTER($BT$2:$BT$15482,$BU$2:$BU$15482=BU6651))*SQRT(252)</f>
        <v>9.9973552818522435</v>
      </c>
      <c r="BW6651" s="18">
        <f t="shared" si="321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1">
        <f t="shared" si="320"/>
        <v>32843</v>
      </c>
      <c r="BV6652" s="50" cm="1">
        <f t="array" ref="BV6652">_xlfn.STDEV.S(_xlfn._xlws.FILTER($BT$2:$BT$15482,$BU$2:$BU$15482=BU6652))*SQRT(252)</f>
        <v>9.9973552818522435</v>
      </c>
      <c r="BW6652" s="18">
        <f t="shared" si="321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1">
        <f t="shared" si="320"/>
        <v>32843</v>
      </c>
      <c r="BV6653" s="50" cm="1">
        <f t="array" ref="BV6653">_xlfn.STDEV.S(_xlfn._xlws.FILTER($BT$2:$BT$15482,$BU$2:$BU$15482=BU6653))*SQRT(252)</f>
        <v>9.9973552818522435</v>
      </c>
      <c r="BW6653" s="18">
        <f t="shared" si="321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1">
        <f t="shared" si="320"/>
        <v>32843</v>
      </c>
      <c r="BV6654" s="50" cm="1">
        <f t="array" ref="BV6654">_xlfn.STDEV.S(_xlfn._xlws.FILTER($BT$2:$BT$15482,$BU$2:$BU$15482=BU6654))*SQRT(252)</f>
        <v>9.9973552818522435</v>
      </c>
      <c r="BW6654" s="18">
        <f t="shared" si="321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1">
        <f t="shared" si="320"/>
        <v>32843</v>
      </c>
      <c r="BV6655" s="50" cm="1">
        <f t="array" ref="BV6655">_xlfn.STDEV.S(_xlfn._xlws.FILTER($BT$2:$BT$15482,$BU$2:$BU$15482=BU6655))*SQRT(252)</f>
        <v>9.9973552818522435</v>
      </c>
      <c r="BW6655" s="18">
        <f t="shared" si="321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1">
        <f t="shared" si="320"/>
        <v>32843</v>
      </c>
      <c r="BV6656" s="50" cm="1">
        <f t="array" ref="BV6656">_xlfn.STDEV.S(_xlfn._xlws.FILTER($BT$2:$BT$15482,$BU$2:$BU$15482=BU6656))*SQRT(252)</f>
        <v>9.9973552818522435</v>
      </c>
      <c r="BW6656" s="18">
        <f t="shared" si="321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1">
        <f t="shared" si="320"/>
        <v>32843</v>
      </c>
      <c r="BV6657" s="50" cm="1">
        <f t="array" ref="BV6657">_xlfn.STDEV.S(_xlfn._xlws.FILTER($BT$2:$BT$15482,$BU$2:$BU$15482=BU6657))*SQRT(252)</f>
        <v>9.9973552818522435</v>
      </c>
      <c r="BW6657" s="18">
        <f t="shared" si="321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1">
        <f t="shared" ref="BU6658:BU6721" si="322">DATE(YEAR(BS6658),MONTH(BS6658),1)</f>
        <v>32843</v>
      </c>
      <c r="BV6658" s="50" cm="1">
        <f t="array" ref="BV6658">_xlfn.STDEV.S(_xlfn._xlws.FILTER($BT$2:$BT$15482,$BU$2:$BU$15482=BU6658))*SQRT(252)</f>
        <v>9.9973552818522435</v>
      </c>
      <c r="BW6658" s="18">
        <f t="shared" si="321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1">
        <f t="shared" si="322"/>
        <v>32843</v>
      </c>
      <c r="BV6659" s="50" cm="1">
        <f t="array" ref="BV6659">_xlfn.STDEV.S(_xlfn._xlws.FILTER($BT$2:$BT$15482,$BU$2:$BU$15482=BU6659))*SQRT(252)</f>
        <v>9.9973552818522435</v>
      </c>
      <c r="BW6659" s="18">
        <f t="shared" ref="BW6659:BW6722" si="323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1">
        <f t="shared" si="322"/>
        <v>32843</v>
      </c>
      <c r="BV6660" s="50" cm="1">
        <f t="array" ref="BV6660">_xlfn.STDEV.S(_xlfn._xlws.FILTER($BT$2:$BT$15482,$BU$2:$BU$15482=BU6660))*SQRT(252)</f>
        <v>9.9973552818522435</v>
      </c>
      <c r="BW6660" s="18">
        <f t="shared" si="323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1">
        <f t="shared" si="322"/>
        <v>32843</v>
      </c>
      <c r="BV6661" s="50" cm="1">
        <f t="array" ref="BV6661">_xlfn.STDEV.S(_xlfn._xlws.FILTER($BT$2:$BT$15482,$BU$2:$BU$15482=BU6661))*SQRT(252)</f>
        <v>9.9973552818522435</v>
      </c>
      <c r="BW6661" s="18">
        <f t="shared" si="323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1">
        <f t="shared" si="322"/>
        <v>32843</v>
      </c>
      <c r="BV6662" s="50" cm="1">
        <f t="array" ref="BV6662">_xlfn.STDEV.S(_xlfn._xlws.FILTER($BT$2:$BT$15482,$BU$2:$BU$15482=BU6662))*SQRT(252)</f>
        <v>9.9973552818522435</v>
      </c>
      <c r="BW6662" s="18">
        <f t="shared" si="323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1">
        <f t="shared" si="322"/>
        <v>32843</v>
      </c>
      <c r="BV6663" s="50" cm="1">
        <f t="array" ref="BV6663">_xlfn.STDEV.S(_xlfn._xlws.FILTER($BT$2:$BT$15482,$BU$2:$BU$15482=BU6663))*SQRT(252)</f>
        <v>9.9973552818522435</v>
      </c>
      <c r="BW6663" s="18">
        <f t="shared" si="323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1">
        <f t="shared" si="322"/>
        <v>32843</v>
      </c>
      <c r="BV6664" s="50" cm="1">
        <f t="array" ref="BV6664">_xlfn.STDEV.S(_xlfn._xlws.FILTER($BT$2:$BT$15482,$BU$2:$BU$15482=BU6664))*SQRT(252)</f>
        <v>9.9973552818522435</v>
      </c>
      <c r="BW6664" s="18">
        <f t="shared" si="323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1">
        <f t="shared" si="322"/>
        <v>32843</v>
      </c>
      <c r="BV6665" s="50" cm="1">
        <f t="array" ref="BV6665">_xlfn.STDEV.S(_xlfn._xlws.FILTER($BT$2:$BT$15482,$BU$2:$BU$15482=BU6665))*SQRT(252)</f>
        <v>9.9973552818522435</v>
      </c>
      <c r="BW6665" s="18">
        <f t="shared" si="323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1">
        <f t="shared" si="322"/>
        <v>32874</v>
      </c>
      <c r="BV6666" s="50" cm="1">
        <f t="array" ref="BV6666">_xlfn.STDEV.S(_xlfn._xlws.FILTER($BT$2:$BT$15482,$BU$2:$BU$15482=BU6666))*SQRT(252)</f>
        <v>15.689324685623312</v>
      </c>
      <c r="BW6666" s="18">
        <f t="shared" si="323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1">
        <f t="shared" si="322"/>
        <v>32874</v>
      </c>
      <c r="BV6667" s="50" cm="1">
        <f t="array" ref="BV6667">_xlfn.STDEV.S(_xlfn._xlws.FILTER($BT$2:$BT$15482,$BU$2:$BU$15482=BU6667))*SQRT(252)</f>
        <v>15.689324685623312</v>
      </c>
      <c r="BW6667" s="18">
        <f t="shared" si="323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1">
        <f t="shared" si="322"/>
        <v>32874</v>
      </c>
      <c r="BV6668" s="50" cm="1">
        <f t="array" ref="BV6668">_xlfn.STDEV.S(_xlfn._xlws.FILTER($BT$2:$BT$15482,$BU$2:$BU$15482=BU6668))*SQRT(252)</f>
        <v>15.689324685623312</v>
      </c>
      <c r="BW6668" s="18">
        <f t="shared" si="323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1">
        <f t="shared" si="322"/>
        <v>32874</v>
      </c>
      <c r="BV6669" s="50" cm="1">
        <f t="array" ref="BV6669">_xlfn.STDEV.S(_xlfn._xlws.FILTER($BT$2:$BT$15482,$BU$2:$BU$15482=BU6669))*SQRT(252)</f>
        <v>15.689324685623312</v>
      </c>
      <c r="BW6669" s="18">
        <f t="shared" si="323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1">
        <f t="shared" si="322"/>
        <v>32874</v>
      </c>
      <c r="BV6670" s="50" cm="1">
        <f t="array" ref="BV6670">_xlfn.STDEV.S(_xlfn._xlws.FILTER($BT$2:$BT$15482,$BU$2:$BU$15482=BU6670))*SQRT(252)</f>
        <v>15.689324685623312</v>
      </c>
      <c r="BW6670" s="18">
        <f t="shared" si="323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1">
        <f t="shared" si="322"/>
        <v>32874</v>
      </c>
      <c r="BV6671" s="50" cm="1">
        <f t="array" ref="BV6671">_xlfn.STDEV.S(_xlfn._xlws.FILTER($BT$2:$BT$15482,$BU$2:$BU$15482=BU6671))*SQRT(252)</f>
        <v>15.689324685623312</v>
      </c>
      <c r="BW6671" s="18">
        <f t="shared" si="323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1">
        <f t="shared" si="322"/>
        <v>32874</v>
      </c>
      <c r="BV6672" s="50" cm="1">
        <f t="array" ref="BV6672">_xlfn.STDEV.S(_xlfn._xlws.FILTER($BT$2:$BT$15482,$BU$2:$BU$15482=BU6672))*SQRT(252)</f>
        <v>15.689324685623312</v>
      </c>
      <c r="BW6672" s="18">
        <f t="shared" si="323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1">
        <f t="shared" si="322"/>
        <v>32874</v>
      </c>
      <c r="BV6673" s="50" cm="1">
        <f t="array" ref="BV6673">_xlfn.STDEV.S(_xlfn._xlws.FILTER($BT$2:$BT$15482,$BU$2:$BU$15482=BU6673))*SQRT(252)</f>
        <v>15.689324685623312</v>
      </c>
      <c r="BW6673" s="18">
        <f t="shared" si="323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1">
        <f t="shared" si="322"/>
        <v>32874</v>
      </c>
      <c r="BV6674" s="50" cm="1">
        <f t="array" ref="BV6674">_xlfn.STDEV.S(_xlfn._xlws.FILTER($BT$2:$BT$15482,$BU$2:$BU$15482=BU6674))*SQRT(252)</f>
        <v>15.689324685623312</v>
      </c>
      <c r="BW6674" s="18">
        <f t="shared" si="323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1">
        <f t="shared" si="322"/>
        <v>32874</v>
      </c>
      <c r="BV6675" s="50" cm="1">
        <f t="array" ref="BV6675">_xlfn.STDEV.S(_xlfn._xlws.FILTER($BT$2:$BT$15482,$BU$2:$BU$15482=BU6675))*SQRT(252)</f>
        <v>15.689324685623312</v>
      </c>
      <c r="BW6675" s="18">
        <f t="shared" si="323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1">
        <f t="shared" si="322"/>
        <v>32874</v>
      </c>
      <c r="BV6676" s="50" cm="1">
        <f t="array" ref="BV6676">_xlfn.STDEV.S(_xlfn._xlws.FILTER($BT$2:$BT$15482,$BU$2:$BU$15482=BU6676))*SQRT(252)</f>
        <v>15.689324685623312</v>
      </c>
      <c r="BW6676" s="18">
        <f t="shared" si="323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1">
        <f t="shared" si="322"/>
        <v>32874</v>
      </c>
      <c r="BV6677" s="50" cm="1">
        <f t="array" ref="BV6677">_xlfn.STDEV.S(_xlfn._xlws.FILTER($BT$2:$BT$15482,$BU$2:$BU$15482=BU6677))*SQRT(252)</f>
        <v>15.689324685623312</v>
      </c>
      <c r="BW6677" s="18">
        <f t="shared" si="323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1">
        <f t="shared" si="322"/>
        <v>32874</v>
      </c>
      <c r="BV6678" s="50" cm="1">
        <f t="array" ref="BV6678">_xlfn.STDEV.S(_xlfn._xlws.FILTER($BT$2:$BT$15482,$BU$2:$BU$15482=BU6678))*SQRT(252)</f>
        <v>15.689324685623312</v>
      </c>
      <c r="BW6678" s="18">
        <f t="shared" si="323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1">
        <f t="shared" si="322"/>
        <v>32874</v>
      </c>
      <c r="BV6679" s="50" cm="1">
        <f t="array" ref="BV6679">_xlfn.STDEV.S(_xlfn._xlws.FILTER($BT$2:$BT$15482,$BU$2:$BU$15482=BU6679))*SQRT(252)</f>
        <v>15.689324685623312</v>
      </c>
      <c r="BW6679" s="18">
        <f t="shared" si="323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1">
        <f t="shared" si="322"/>
        <v>32874</v>
      </c>
      <c r="BV6680" s="50" cm="1">
        <f t="array" ref="BV6680">_xlfn.STDEV.S(_xlfn._xlws.FILTER($BT$2:$BT$15482,$BU$2:$BU$15482=BU6680))*SQRT(252)</f>
        <v>15.689324685623312</v>
      </c>
      <c r="BW6680" s="18">
        <f t="shared" si="323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1">
        <f t="shared" si="322"/>
        <v>32874</v>
      </c>
      <c r="BV6681" s="50" cm="1">
        <f t="array" ref="BV6681">_xlfn.STDEV.S(_xlfn._xlws.FILTER($BT$2:$BT$15482,$BU$2:$BU$15482=BU6681))*SQRT(252)</f>
        <v>15.689324685623312</v>
      </c>
      <c r="BW6681" s="18">
        <f t="shared" si="323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1">
        <f t="shared" si="322"/>
        <v>32874</v>
      </c>
      <c r="BV6682" s="50" cm="1">
        <f t="array" ref="BV6682">_xlfn.STDEV.S(_xlfn._xlws.FILTER($BT$2:$BT$15482,$BU$2:$BU$15482=BU6682))*SQRT(252)</f>
        <v>15.689324685623312</v>
      </c>
      <c r="BW6682" s="18">
        <f t="shared" si="323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1">
        <f t="shared" si="322"/>
        <v>32874</v>
      </c>
      <c r="BV6683" s="50" cm="1">
        <f t="array" ref="BV6683">_xlfn.STDEV.S(_xlfn._xlws.FILTER($BT$2:$BT$15482,$BU$2:$BU$15482=BU6683))*SQRT(252)</f>
        <v>15.689324685623312</v>
      </c>
      <c r="BW6683" s="18">
        <f t="shared" si="323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1">
        <f t="shared" si="322"/>
        <v>32874</v>
      </c>
      <c r="BV6684" s="50" cm="1">
        <f t="array" ref="BV6684">_xlfn.STDEV.S(_xlfn._xlws.FILTER($BT$2:$BT$15482,$BU$2:$BU$15482=BU6684))*SQRT(252)</f>
        <v>15.689324685623312</v>
      </c>
      <c r="BW6684" s="18">
        <f t="shared" si="323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1">
        <f t="shared" si="322"/>
        <v>32874</v>
      </c>
      <c r="BV6685" s="50" cm="1">
        <f t="array" ref="BV6685">_xlfn.STDEV.S(_xlfn._xlws.FILTER($BT$2:$BT$15482,$BU$2:$BU$15482=BU6685))*SQRT(252)</f>
        <v>15.689324685623312</v>
      </c>
      <c r="BW6685" s="18">
        <f t="shared" si="323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1">
        <f t="shared" si="322"/>
        <v>32874</v>
      </c>
      <c r="BV6686" s="50" cm="1">
        <f t="array" ref="BV6686">_xlfn.STDEV.S(_xlfn._xlws.FILTER($BT$2:$BT$15482,$BU$2:$BU$15482=BU6686))*SQRT(252)</f>
        <v>15.689324685623312</v>
      </c>
      <c r="BW6686" s="18">
        <f t="shared" si="323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1">
        <f t="shared" si="322"/>
        <v>32874</v>
      </c>
      <c r="BV6687" s="50" cm="1">
        <f t="array" ref="BV6687">_xlfn.STDEV.S(_xlfn._xlws.FILTER($BT$2:$BT$15482,$BU$2:$BU$15482=BU6687))*SQRT(252)</f>
        <v>15.689324685623312</v>
      </c>
      <c r="BW6687" s="18">
        <f t="shared" si="323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1">
        <f t="shared" si="322"/>
        <v>32905</v>
      </c>
      <c r="BV6688" s="50" cm="1">
        <f t="array" ref="BV6688">_xlfn.STDEV.S(_xlfn._xlws.FILTER($BT$2:$BT$15482,$BU$2:$BU$15482=BU6688))*SQRT(252)</f>
        <v>10.442572782403268</v>
      </c>
      <c r="BW6688" s="18">
        <f t="shared" si="323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1">
        <f t="shared" si="322"/>
        <v>32905</v>
      </c>
      <c r="BV6689" s="50" cm="1">
        <f t="array" ref="BV6689">_xlfn.STDEV.S(_xlfn._xlws.FILTER($BT$2:$BT$15482,$BU$2:$BU$15482=BU6689))*SQRT(252)</f>
        <v>10.442572782403268</v>
      </c>
      <c r="BW6689" s="18">
        <f t="shared" si="323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1">
        <f t="shared" si="322"/>
        <v>32905</v>
      </c>
      <c r="BV6690" s="50" cm="1">
        <f t="array" ref="BV6690">_xlfn.STDEV.S(_xlfn._xlws.FILTER($BT$2:$BT$15482,$BU$2:$BU$15482=BU6690))*SQRT(252)</f>
        <v>10.442572782403268</v>
      </c>
      <c r="BW6690" s="18">
        <f t="shared" si="323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1">
        <f t="shared" si="322"/>
        <v>32905</v>
      </c>
      <c r="BV6691" s="50" cm="1">
        <f t="array" ref="BV6691">_xlfn.STDEV.S(_xlfn._xlws.FILTER($BT$2:$BT$15482,$BU$2:$BU$15482=BU6691))*SQRT(252)</f>
        <v>10.442572782403268</v>
      </c>
      <c r="BW6691" s="18">
        <f t="shared" si="323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1">
        <f t="shared" si="322"/>
        <v>32905</v>
      </c>
      <c r="BV6692" s="50" cm="1">
        <f t="array" ref="BV6692">_xlfn.STDEV.S(_xlfn._xlws.FILTER($BT$2:$BT$15482,$BU$2:$BU$15482=BU6692))*SQRT(252)</f>
        <v>10.442572782403268</v>
      </c>
      <c r="BW6692" s="18">
        <f t="shared" si="323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1">
        <f t="shared" si="322"/>
        <v>32905</v>
      </c>
      <c r="BV6693" s="50" cm="1">
        <f t="array" ref="BV6693">_xlfn.STDEV.S(_xlfn._xlws.FILTER($BT$2:$BT$15482,$BU$2:$BU$15482=BU6693))*SQRT(252)</f>
        <v>10.442572782403268</v>
      </c>
      <c r="BW6693" s="18">
        <f t="shared" si="323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1">
        <f t="shared" si="322"/>
        <v>32905</v>
      </c>
      <c r="BV6694" s="50" cm="1">
        <f t="array" ref="BV6694">_xlfn.STDEV.S(_xlfn._xlws.FILTER($BT$2:$BT$15482,$BU$2:$BU$15482=BU6694))*SQRT(252)</f>
        <v>10.442572782403268</v>
      </c>
      <c r="BW6694" s="18">
        <f t="shared" si="323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1">
        <f t="shared" si="322"/>
        <v>32905</v>
      </c>
      <c r="BV6695" s="50" cm="1">
        <f t="array" ref="BV6695">_xlfn.STDEV.S(_xlfn._xlws.FILTER($BT$2:$BT$15482,$BU$2:$BU$15482=BU6695))*SQRT(252)</f>
        <v>10.442572782403268</v>
      </c>
      <c r="BW6695" s="18">
        <f t="shared" si="323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1">
        <f t="shared" si="322"/>
        <v>32905</v>
      </c>
      <c r="BV6696" s="50" cm="1">
        <f t="array" ref="BV6696">_xlfn.STDEV.S(_xlfn._xlws.FILTER($BT$2:$BT$15482,$BU$2:$BU$15482=BU6696))*SQRT(252)</f>
        <v>10.442572782403268</v>
      </c>
      <c r="BW6696" s="18">
        <f t="shared" si="323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1">
        <f t="shared" si="322"/>
        <v>32905</v>
      </c>
      <c r="BV6697" s="50" cm="1">
        <f t="array" ref="BV6697">_xlfn.STDEV.S(_xlfn._xlws.FILTER($BT$2:$BT$15482,$BU$2:$BU$15482=BU6697))*SQRT(252)</f>
        <v>10.442572782403268</v>
      </c>
      <c r="BW6697" s="18">
        <f t="shared" si="323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1">
        <f t="shared" si="322"/>
        <v>32905</v>
      </c>
      <c r="BV6698" s="50" cm="1">
        <f t="array" ref="BV6698">_xlfn.STDEV.S(_xlfn._xlws.FILTER($BT$2:$BT$15482,$BU$2:$BU$15482=BU6698))*SQRT(252)</f>
        <v>10.442572782403268</v>
      </c>
      <c r="BW6698" s="18">
        <f t="shared" si="323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1">
        <f t="shared" si="322"/>
        <v>32905</v>
      </c>
      <c r="BV6699" s="50" cm="1">
        <f t="array" ref="BV6699">_xlfn.STDEV.S(_xlfn._xlws.FILTER($BT$2:$BT$15482,$BU$2:$BU$15482=BU6699))*SQRT(252)</f>
        <v>10.442572782403268</v>
      </c>
      <c r="BW6699" s="18">
        <f t="shared" si="323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1">
        <f t="shared" si="322"/>
        <v>32905</v>
      </c>
      <c r="BV6700" s="50" cm="1">
        <f t="array" ref="BV6700">_xlfn.STDEV.S(_xlfn._xlws.FILTER($BT$2:$BT$15482,$BU$2:$BU$15482=BU6700))*SQRT(252)</f>
        <v>10.442572782403268</v>
      </c>
      <c r="BW6700" s="18">
        <f t="shared" si="323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1">
        <f t="shared" si="322"/>
        <v>32905</v>
      </c>
      <c r="BV6701" s="50" cm="1">
        <f t="array" ref="BV6701">_xlfn.STDEV.S(_xlfn._xlws.FILTER($BT$2:$BT$15482,$BU$2:$BU$15482=BU6701))*SQRT(252)</f>
        <v>10.442572782403268</v>
      </c>
      <c r="BW6701" s="18">
        <f t="shared" si="323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1">
        <f t="shared" si="322"/>
        <v>32905</v>
      </c>
      <c r="BV6702" s="50" cm="1">
        <f t="array" ref="BV6702">_xlfn.STDEV.S(_xlfn._xlws.FILTER($BT$2:$BT$15482,$BU$2:$BU$15482=BU6702))*SQRT(252)</f>
        <v>10.442572782403268</v>
      </c>
      <c r="BW6702" s="18">
        <f t="shared" si="323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1">
        <f t="shared" si="322"/>
        <v>32905</v>
      </c>
      <c r="BV6703" s="50" cm="1">
        <f t="array" ref="BV6703">_xlfn.STDEV.S(_xlfn._xlws.FILTER($BT$2:$BT$15482,$BU$2:$BU$15482=BU6703))*SQRT(252)</f>
        <v>10.442572782403268</v>
      </c>
      <c r="BW6703" s="18">
        <f t="shared" si="323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1">
        <f t="shared" si="322"/>
        <v>32905</v>
      </c>
      <c r="BV6704" s="50" cm="1">
        <f t="array" ref="BV6704">_xlfn.STDEV.S(_xlfn._xlws.FILTER($BT$2:$BT$15482,$BU$2:$BU$15482=BU6704))*SQRT(252)</f>
        <v>10.442572782403268</v>
      </c>
      <c r="BW6704" s="18">
        <f t="shared" si="323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1">
        <f t="shared" si="322"/>
        <v>32905</v>
      </c>
      <c r="BV6705" s="50" cm="1">
        <f t="array" ref="BV6705">_xlfn.STDEV.S(_xlfn._xlws.FILTER($BT$2:$BT$15482,$BU$2:$BU$15482=BU6705))*SQRT(252)</f>
        <v>10.442572782403268</v>
      </c>
      <c r="BW6705" s="18">
        <f t="shared" si="323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1">
        <f t="shared" si="322"/>
        <v>32905</v>
      </c>
      <c r="BV6706" s="50" cm="1">
        <f t="array" ref="BV6706">_xlfn.STDEV.S(_xlfn._xlws.FILTER($BT$2:$BT$15482,$BU$2:$BU$15482=BU6706))*SQRT(252)</f>
        <v>10.442572782403268</v>
      </c>
      <c r="BW6706" s="18">
        <f t="shared" si="323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1">
        <f t="shared" si="322"/>
        <v>32933</v>
      </c>
      <c r="BV6707" s="50" cm="1">
        <f t="array" ref="BV6707">_xlfn.STDEV.S(_xlfn._xlws.FILTER($BT$2:$BT$15482,$BU$2:$BU$15482=BU6707))*SQRT(252)</f>
        <v>9.4621581240030199</v>
      </c>
      <c r="BW6707" s="18">
        <f t="shared" si="323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1">
        <f t="shared" si="322"/>
        <v>32933</v>
      </c>
      <c r="BV6708" s="50" cm="1">
        <f t="array" ref="BV6708">_xlfn.STDEV.S(_xlfn._xlws.FILTER($BT$2:$BT$15482,$BU$2:$BU$15482=BU6708))*SQRT(252)</f>
        <v>9.4621581240030199</v>
      </c>
      <c r="BW6708" s="18">
        <f t="shared" si="323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1">
        <f t="shared" si="322"/>
        <v>32933</v>
      </c>
      <c r="BV6709" s="50" cm="1">
        <f t="array" ref="BV6709">_xlfn.STDEV.S(_xlfn._xlws.FILTER($BT$2:$BT$15482,$BU$2:$BU$15482=BU6709))*SQRT(252)</f>
        <v>9.4621581240030199</v>
      </c>
      <c r="BW6709" s="18">
        <f t="shared" si="323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1">
        <f t="shared" si="322"/>
        <v>32933</v>
      </c>
      <c r="BV6710" s="50" cm="1">
        <f t="array" ref="BV6710">_xlfn.STDEV.S(_xlfn._xlws.FILTER($BT$2:$BT$15482,$BU$2:$BU$15482=BU6710))*SQRT(252)</f>
        <v>9.4621581240030199</v>
      </c>
      <c r="BW6710" s="18">
        <f t="shared" si="323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1">
        <f t="shared" si="322"/>
        <v>32933</v>
      </c>
      <c r="BV6711" s="50" cm="1">
        <f t="array" ref="BV6711">_xlfn.STDEV.S(_xlfn._xlws.FILTER($BT$2:$BT$15482,$BU$2:$BU$15482=BU6711))*SQRT(252)</f>
        <v>9.4621581240030199</v>
      </c>
      <c r="BW6711" s="18">
        <f t="shared" si="323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1">
        <f t="shared" si="322"/>
        <v>32933</v>
      </c>
      <c r="BV6712" s="50" cm="1">
        <f t="array" ref="BV6712">_xlfn.STDEV.S(_xlfn._xlws.FILTER($BT$2:$BT$15482,$BU$2:$BU$15482=BU6712))*SQRT(252)</f>
        <v>9.4621581240030199</v>
      </c>
      <c r="BW6712" s="18">
        <f t="shared" si="323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1">
        <f t="shared" si="322"/>
        <v>32933</v>
      </c>
      <c r="BV6713" s="50" cm="1">
        <f t="array" ref="BV6713">_xlfn.STDEV.S(_xlfn._xlws.FILTER($BT$2:$BT$15482,$BU$2:$BU$15482=BU6713))*SQRT(252)</f>
        <v>9.4621581240030199</v>
      </c>
      <c r="BW6713" s="18">
        <f t="shared" si="323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1">
        <f t="shared" si="322"/>
        <v>32933</v>
      </c>
      <c r="BV6714" s="50" cm="1">
        <f t="array" ref="BV6714">_xlfn.STDEV.S(_xlfn._xlws.FILTER($BT$2:$BT$15482,$BU$2:$BU$15482=BU6714))*SQRT(252)</f>
        <v>9.4621581240030199</v>
      </c>
      <c r="BW6714" s="18">
        <f t="shared" si="323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1">
        <f t="shared" si="322"/>
        <v>32933</v>
      </c>
      <c r="BV6715" s="50" cm="1">
        <f t="array" ref="BV6715">_xlfn.STDEV.S(_xlfn._xlws.FILTER($BT$2:$BT$15482,$BU$2:$BU$15482=BU6715))*SQRT(252)</f>
        <v>9.4621581240030199</v>
      </c>
      <c r="BW6715" s="18">
        <f t="shared" si="323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1">
        <f t="shared" si="322"/>
        <v>32933</v>
      </c>
      <c r="BV6716" s="50" cm="1">
        <f t="array" ref="BV6716">_xlfn.STDEV.S(_xlfn._xlws.FILTER($BT$2:$BT$15482,$BU$2:$BU$15482=BU6716))*SQRT(252)</f>
        <v>9.4621581240030199</v>
      </c>
      <c r="BW6716" s="18">
        <f t="shared" si="323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1">
        <f t="shared" si="322"/>
        <v>32933</v>
      </c>
      <c r="BV6717" s="50" cm="1">
        <f t="array" ref="BV6717">_xlfn.STDEV.S(_xlfn._xlws.FILTER($BT$2:$BT$15482,$BU$2:$BU$15482=BU6717))*SQRT(252)</f>
        <v>9.4621581240030199</v>
      </c>
      <c r="BW6717" s="18">
        <f t="shared" si="323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1">
        <f t="shared" si="322"/>
        <v>32933</v>
      </c>
      <c r="BV6718" s="50" cm="1">
        <f t="array" ref="BV6718">_xlfn.STDEV.S(_xlfn._xlws.FILTER($BT$2:$BT$15482,$BU$2:$BU$15482=BU6718))*SQRT(252)</f>
        <v>9.4621581240030199</v>
      </c>
      <c r="BW6718" s="18">
        <f t="shared" si="323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1">
        <f t="shared" si="322"/>
        <v>32933</v>
      </c>
      <c r="BV6719" s="50" cm="1">
        <f t="array" ref="BV6719">_xlfn.STDEV.S(_xlfn._xlws.FILTER($BT$2:$BT$15482,$BU$2:$BU$15482=BU6719))*SQRT(252)</f>
        <v>9.4621581240030199</v>
      </c>
      <c r="BW6719" s="18">
        <f t="shared" si="323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1">
        <f t="shared" si="322"/>
        <v>32933</v>
      </c>
      <c r="BV6720" s="50" cm="1">
        <f t="array" ref="BV6720">_xlfn.STDEV.S(_xlfn._xlws.FILTER($BT$2:$BT$15482,$BU$2:$BU$15482=BU6720))*SQRT(252)</f>
        <v>9.4621581240030199</v>
      </c>
      <c r="BW6720" s="18">
        <f t="shared" si="323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1">
        <f t="shared" si="322"/>
        <v>32933</v>
      </c>
      <c r="BV6721" s="50" cm="1">
        <f t="array" ref="BV6721">_xlfn.STDEV.S(_xlfn._xlws.FILTER($BT$2:$BT$15482,$BU$2:$BU$15482=BU6721))*SQRT(252)</f>
        <v>9.4621581240030199</v>
      </c>
      <c r="BW6721" s="18">
        <f t="shared" si="323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1">
        <f t="shared" ref="BU6722:BU6785" si="324">DATE(YEAR(BS6722),MONTH(BS6722),1)</f>
        <v>32933</v>
      </c>
      <c r="BV6722" s="50" cm="1">
        <f t="array" ref="BV6722">_xlfn.STDEV.S(_xlfn._xlws.FILTER($BT$2:$BT$15482,$BU$2:$BU$15482=BU6722))*SQRT(252)</f>
        <v>9.4621581240030199</v>
      </c>
      <c r="BW6722" s="18">
        <f t="shared" si="323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1">
        <f t="shared" si="324"/>
        <v>32933</v>
      </c>
      <c r="BV6723" s="50" cm="1">
        <f t="array" ref="BV6723">_xlfn.STDEV.S(_xlfn._xlws.FILTER($BT$2:$BT$15482,$BU$2:$BU$15482=BU6723))*SQRT(252)</f>
        <v>9.4621581240030199</v>
      </c>
      <c r="BW6723" s="18">
        <f t="shared" ref="BW6723:BW6786" si="325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1">
        <f t="shared" si="324"/>
        <v>32933</v>
      </c>
      <c r="BV6724" s="50" cm="1">
        <f t="array" ref="BV6724">_xlfn.STDEV.S(_xlfn._xlws.FILTER($BT$2:$BT$15482,$BU$2:$BU$15482=BU6724))*SQRT(252)</f>
        <v>9.4621581240030199</v>
      </c>
      <c r="BW6724" s="18">
        <f t="shared" si="325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1">
        <f t="shared" si="324"/>
        <v>32933</v>
      </c>
      <c r="BV6725" s="50" cm="1">
        <f t="array" ref="BV6725">_xlfn.STDEV.S(_xlfn._xlws.FILTER($BT$2:$BT$15482,$BU$2:$BU$15482=BU6725))*SQRT(252)</f>
        <v>9.4621581240030199</v>
      </c>
      <c r="BW6725" s="18">
        <f t="shared" si="325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1">
        <f t="shared" si="324"/>
        <v>32933</v>
      </c>
      <c r="BV6726" s="50" cm="1">
        <f t="array" ref="BV6726">_xlfn.STDEV.S(_xlfn._xlws.FILTER($BT$2:$BT$15482,$BU$2:$BU$15482=BU6726))*SQRT(252)</f>
        <v>9.4621581240030199</v>
      </c>
      <c r="BW6726" s="18">
        <f t="shared" si="325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1">
        <f t="shared" si="324"/>
        <v>32933</v>
      </c>
      <c r="BV6727" s="50" cm="1">
        <f t="array" ref="BV6727">_xlfn.STDEV.S(_xlfn._xlws.FILTER($BT$2:$BT$15482,$BU$2:$BU$15482=BU6727))*SQRT(252)</f>
        <v>9.4621581240030199</v>
      </c>
      <c r="BW6727" s="18">
        <f t="shared" si="325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1">
        <f t="shared" si="324"/>
        <v>32933</v>
      </c>
      <c r="BV6728" s="50" cm="1">
        <f t="array" ref="BV6728">_xlfn.STDEV.S(_xlfn._xlws.FILTER($BT$2:$BT$15482,$BU$2:$BU$15482=BU6728))*SQRT(252)</f>
        <v>9.4621581240030199</v>
      </c>
      <c r="BW6728" s="18">
        <f t="shared" si="325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1">
        <f t="shared" si="324"/>
        <v>32964</v>
      </c>
      <c r="BV6729" s="50" cm="1">
        <f t="array" ref="BV6729">_xlfn.STDEV.S(_xlfn._xlws.FILTER($BT$2:$BT$15482,$BU$2:$BU$15482=BU6729))*SQRT(252)</f>
        <v>10.166810398753904</v>
      </c>
      <c r="BW6729" s="18">
        <f t="shared" si="325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1">
        <f t="shared" si="324"/>
        <v>32964</v>
      </c>
      <c r="BV6730" s="50" cm="1">
        <f t="array" ref="BV6730">_xlfn.STDEV.S(_xlfn._xlws.FILTER($BT$2:$BT$15482,$BU$2:$BU$15482=BU6730))*SQRT(252)</f>
        <v>10.166810398753904</v>
      </c>
      <c r="BW6730" s="18">
        <f t="shared" si="325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1">
        <f t="shared" si="324"/>
        <v>32964</v>
      </c>
      <c r="BV6731" s="50" cm="1">
        <f t="array" ref="BV6731">_xlfn.STDEV.S(_xlfn._xlws.FILTER($BT$2:$BT$15482,$BU$2:$BU$15482=BU6731))*SQRT(252)</f>
        <v>10.166810398753904</v>
      </c>
      <c r="BW6731" s="18">
        <f t="shared" si="325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1">
        <f t="shared" si="324"/>
        <v>32964</v>
      </c>
      <c r="BV6732" s="50" cm="1">
        <f t="array" ref="BV6732">_xlfn.STDEV.S(_xlfn._xlws.FILTER($BT$2:$BT$15482,$BU$2:$BU$15482=BU6732))*SQRT(252)</f>
        <v>10.166810398753904</v>
      </c>
      <c r="BW6732" s="18">
        <f t="shared" si="325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1">
        <f t="shared" si="324"/>
        <v>32964</v>
      </c>
      <c r="BV6733" s="50" cm="1">
        <f t="array" ref="BV6733">_xlfn.STDEV.S(_xlfn._xlws.FILTER($BT$2:$BT$15482,$BU$2:$BU$15482=BU6733))*SQRT(252)</f>
        <v>10.166810398753904</v>
      </c>
      <c r="BW6733" s="18">
        <f t="shared" si="325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1">
        <f t="shared" si="324"/>
        <v>32964</v>
      </c>
      <c r="BV6734" s="50" cm="1">
        <f t="array" ref="BV6734">_xlfn.STDEV.S(_xlfn._xlws.FILTER($BT$2:$BT$15482,$BU$2:$BU$15482=BU6734))*SQRT(252)</f>
        <v>10.166810398753904</v>
      </c>
      <c r="BW6734" s="18">
        <f t="shared" si="325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1">
        <f t="shared" si="324"/>
        <v>32964</v>
      </c>
      <c r="BV6735" s="50" cm="1">
        <f t="array" ref="BV6735">_xlfn.STDEV.S(_xlfn._xlws.FILTER($BT$2:$BT$15482,$BU$2:$BU$15482=BU6735))*SQRT(252)</f>
        <v>10.166810398753904</v>
      </c>
      <c r="BW6735" s="18">
        <f t="shared" si="325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1">
        <f t="shared" si="324"/>
        <v>32964</v>
      </c>
      <c r="BV6736" s="50" cm="1">
        <f t="array" ref="BV6736">_xlfn.STDEV.S(_xlfn._xlws.FILTER($BT$2:$BT$15482,$BU$2:$BU$15482=BU6736))*SQRT(252)</f>
        <v>10.166810398753904</v>
      </c>
      <c r="BW6736" s="18">
        <f t="shared" si="325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1">
        <f t="shared" si="324"/>
        <v>32964</v>
      </c>
      <c r="BV6737" s="50" cm="1">
        <f t="array" ref="BV6737">_xlfn.STDEV.S(_xlfn._xlws.FILTER($BT$2:$BT$15482,$BU$2:$BU$15482=BU6737))*SQRT(252)</f>
        <v>10.166810398753904</v>
      </c>
      <c r="BW6737" s="18">
        <f t="shared" si="325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1">
        <f t="shared" si="324"/>
        <v>32964</v>
      </c>
      <c r="BV6738" s="50" cm="1">
        <f t="array" ref="BV6738">_xlfn.STDEV.S(_xlfn._xlws.FILTER($BT$2:$BT$15482,$BU$2:$BU$15482=BU6738))*SQRT(252)</f>
        <v>10.166810398753904</v>
      </c>
      <c r="BW6738" s="18">
        <f t="shared" si="325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1">
        <f t="shared" si="324"/>
        <v>32964</v>
      </c>
      <c r="BV6739" s="50" cm="1">
        <f t="array" ref="BV6739">_xlfn.STDEV.S(_xlfn._xlws.FILTER($BT$2:$BT$15482,$BU$2:$BU$15482=BU6739))*SQRT(252)</f>
        <v>10.166810398753904</v>
      </c>
      <c r="BW6739" s="18">
        <f t="shared" si="325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1">
        <f t="shared" si="324"/>
        <v>32964</v>
      </c>
      <c r="BV6740" s="50" cm="1">
        <f t="array" ref="BV6740">_xlfn.STDEV.S(_xlfn._xlws.FILTER($BT$2:$BT$15482,$BU$2:$BU$15482=BU6740))*SQRT(252)</f>
        <v>10.166810398753904</v>
      </c>
      <c r="BW6740" s="18">
        <f t="shared" si="325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1">
        <f t="shared" si="324"/>
        <v>32964</v>
      </c>
      <c r="BV6741" s="50" cm="1">
        <f t="array" ref="BV6741">_xlfn.STDEV.S(_xlfn._xlws.FILTER($BT$2:$BT$15482,$BU$2:$BU$15482=BU6741))*SQRT(252)</f>
        <v>10.166810398753904</v>
      </c>
      <c r="BW6741" s="18">
        <f t="shared" si="325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1">
        <f t="shared" si="324"/>
        <v>32964</v>
      </c>
      <c r="BV6742" s="50" cm="1">
        <f t="array" ref="BV6742">_xlfn.STDEV.S(_xlfn._xlws.FILTER($BT$2:$BT$15482,$BU$2:$BU$15482=BU6742))*SQRT(252)</f>
        <v>10.166810398753904</v>
      </c>
      <c r="BW6742" s="18">
        <f t="shared" si="325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1">
        <f t="shared" si="324"/>
        <v>32964</v>
      </c>
      <c r="BV6743" s="50" cm="1">
        <f t="array" ref="BV6743">_xlfn.STDEV.S(_xlfn._xlws.FILTER($BT$2:$BT$15482,$BU$2:$BU$15482=BU6743))*SQRT(252)</f>
        <v>10.166810398753904</v>
      </c>
      <c r="BW6743" s="18">
        <f t="shared" si="325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1">
        <f t="shared" si="324"/>
        <v>32964</v>
      </c>
      <c r="BV6744" s="50" cm="1">
        <f t="array" ref="BV6744">_xlfn.STDEV.S(_xlfn._xlws.FILTER($BT$2:$BT$15482,$BU$2:$BU$15482=BU6744))*SQRT(252)</f>
        <v>10.166810398753904</v>
      </c>
      <c r="BW6744" s="18">
        <f t="shared" si="325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1">
        <f t="shared" si="324"/>
        <v>32964</v>
      </c>
      <c r="BV6745" s="50" cm="1">
        <f t="array" ref="BV6745">_xlfn.STDEV.S(_xlfn._xlws.FILTER($BT$2:$BT$15482,$BU$2:$BU$15482=BU6745))*SQRT(252)</f>
        <v>10.166810398753904</v>
      </c>
      <c r="BW6745" s="18">
        <f t="shared" si="325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1">
        <f t="shared" si="324"/>
        <v>32964</v>
      </c>
      <c r="BV6746" s="50" cm="1">
        <f t="array" ref="BV6746">_xlfn.STDEV.S(_xlfn._xlws.FILTER($BT$2:$BT$15482,$BU$2:$BU$15482=BU6746))*SQRT(252)</f>
        <v>10.166810398753904</v>
      </c>
      <c r="BW6746" s="18">
        <f t="shared" si="325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1">
        <f t="shared" si="324"/>
        <v>32964</v>
      </c>
      <c r="BV6747" s="50" cm="1">
        <f t="array" ref="BV6747">_xlfn.STDEV.S(_xlfn._xlws.FILTER($BT$2:$BT$15482,$BU$2:$BU$15482=BU6747))*SQRT(252)</f>
        <v>10.166810398753904</v>
      </c>
      <c r="BW6747" s="18">
        <f t="shared" si="325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1">
        <f t="shared" si="324"/>
        <v>32964</v>
      </c>
      <c r="BV6748" s="50" cm="1">
        <f t="array" ref="BV6748">_xlfn.STDEV.S(_xlfn._xlws.FILTER($BT$2:$BT$15482,$BU$2:$BU$15482=BU6748))*SQRT(252)</f>
        <v>10.166810398753904</v>
      </c>
      <c r="BW6748" s="18">
        <f t="shared" si="325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1">
        <f t="shared" si="324"/>
        <v>32994</v>
      </c>
      <c r="BV6749" s="50" cm="1">
        <f t="array" ref="BV6749">_xlfn.STDEV.S(_xlfn._xlws.FILTER($BT$2:$BT$15482,$BU$2:$BU$15482=BU6749))*SQRT(252)</f>
        <v>9.2637975719758394</v>
      </c>
      <c r="BW6749" s="18">
        <f t="shared" si="325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1">
        <f t="shared" si="324"/>
        <v>32994</v>
      </c>
      <c r="BV6750" s="50" cm="1">
        <f t="array" ref="BV6750">_xlfn.STDEV.S(_xlfn._xlws.FILTER($BT$2:$BT$15482,$BU$2:$BU$15482=BU6750))*SQRT(252)</f>
        <v>9.2637975719758394</v>
      </c>
      <c r="BW6750" s="18">
        <f t="shared" si="325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1">
        <f t="shared" si="324"/>
        <v>32994</v>
      </c>
      <c r="BV6751" s="50" cm="1">
        <f t="array" ref="BV6751">_xlfn.STDEV.S(_xlfn._xlws.FILTER($BT$2:$BT$15482,$BU$2:$BU$15482=BU6751))*SQRT(252)</f>
        <v>9.2637975719758394</v>
      </c>
      <c r="BW6751" s="18">
        <f t="shared" si="325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1">
        <f t="shared" si="324"/>
        <v>32994</v>
      </c>
      <c r="BV6752" s="50" cm="1">
        <f t="array" ref="BV6752">_xlfn.STDEV.S(_xlfn._xlws.FILTER($BT$2:$BT$15482,$BU$2:$BU$15482=BU6752))*SQRT(252)</f>
        <v>9.2637975719758394</v>
      </c>
      <c r="BW6752" s="18">
        <f t="shared" si="325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1">
        <f t="shared" si="324"/>
        <v>32994</v>
      </c>
      <c r="BV6753" s="50" cm="1">
        <f t="array" ref="BV6753">_xlfn.STDEV.S(_xlfn._xlws.FILTER($BT$2:$BT$15482,$BU$2:$BU$15482=BU6753))*SQRT(252)</f>
        <v>9.2637975719758394</v>
      </c>
      <c r="BW6753" s="18">
        <f t="shared" si="325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1">
        <f t="shared" si="324"/>
        <v>32994</v>
      </c>
      <c r="BV6754" s="50" cm="1">
        <f t="array" ref="BV6754">_xlfn.STDEV.S(_xlfn._xlws.FILTER($BT$2:$BT$15482,$BU$2:$BU$15482=BU6754))*SQRT(252)</f>
        <v>9.2637975719758394</v>
      </c>
      <c r="BW6754" s="18">
        <f t="shared" si="325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1">
        <f t="shared" si="324"/>
        <v>32994</v>
      </c>
      <c r="BV6755" s="50" cm="1">
        <f t="array" ref="BV6755">_xlfn.STDEV.S(_xlfn._xlws.FILTER($BT$2:$BT$15482,$BU$2:$BU$15482=BU6755))*SQRT(252)</f>
        <v>9.2637975719758394</v>
      </c>
      <c r="BW6755" s="18">
        <f t="shared" si="325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1">
        <f t="shared" si="324"/>
        <v>32994</v>
      </c>
      <c r="BV6756" s="50" cm="1">
        <f t="array" ref="BV6756">_xlfn.STDEV.S(_xlfn._xlws.FILTER($BT$2:$BT$15482,$BU$2:$BU$15482=BU6756))*SQRT(252)</f>
        <v>9.2637975719758394</v>
      </c>
      <c r="BW6756" s="18">
        <f t="shared" si="325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1">
        <f t="shared" si="324"/>
        <v>32994</v>
      </c>
      <c r="BV6757" s="50" cm="1">
        <f t="array" ref="BV6757">_xlfn.STDEV.S(_xlfn._xlws.FILTER($BT$2:$BT$15482,$BU$2:$BU$15482=BU6757))*SQRT(252)</f>
        <v>9.2637975719758394</v>
      </c>
      <c r="BW6757" s="18">
        <f t="shared" si="325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1">
        <f t="shared" si="324"/>
        <v>32994</v>
      </c>
      <c r="BV6758" s="50" cm="1">
        <f t="array" ref="BV6758">_xlfn.STDEV.S(_xlfn._xlws.FILTER($BT$2:$BT$15482,$BU$2:$BU$15482=BU6758))*SQRT(252)</f>
        <v>9.2637975719758394</v>
      </c>
      <c r="BW6758" s="18">
        <f t="shared" si="325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1">
        <f t="shared" si="324"/>
        <v>32994</v>
      </c>
      <c r="BV6759" s="50" cm="1">
        <f t="array" ref="BV6759">_xlfn.STDEV.S(_xlfn._xlws.FILTER($BT$2:$BT$15482,$BU$2:$BU$15482=BU6759))*SQRT(252)</f>
        <v>9.2637975719758394</v>
      </c>
      <c r="BW6759" s="18">
        <f t="shared" si="325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1">
        <f t="shared" si="324"/>
        <v>32994</v>
      </c>
      <c r="BV6760" s="50" cm="1">
        <f t="array" ref="BV6760">_xlfn.STDEV.S(_xlfn._xlws.FILTER($BT$2:$BT$15482,$BU$2:$BU$15482=BU6760))*SQRT(252)</f>
        <v>9.2637975719758394</v>
      </c>
      <c r="BW6760" s="18">
        <f t="shared" si="325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1">
        <f t="shared" si="324"/>
        <v>32994</v>
      </c>
      <c r="BV6761" s="50" cm="1">
        <f t="array" ref="BV6761">_xlfn.STDEV.S(_xlfn._xlws.FILTER($BT$2:$BT$15482,$BU$2:$BU$15482=BU6761))*SQRT(252)</f>
        <v>9.2637975719758394</v>
      </c>
      <c r="BW6761" s="18">
        <f t="shared" si="325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1">
        <f t="shared" si="324"/>
        <v>32994</v>
      </c>
      <c r="BV6762" s="50" cm="1">
        <f t="array" ref="BV6762">_xlfn.STDEV.S(_xlfn._xlws.FILTER($BT$2:$BT$15482,$BU$2:$BU$15482=BU6762))*SQRT(252)</f>
        <v>9.2637975719758394</v>
      </c>
      <c r="BW6762" s="18">
        <f t="shared" si="325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1">
        <f t="shared" si="324"/>
        <v>32994</v>
      </c>
      <c r="BV6763" s="50" cm="1">
        <f t="array" ref="BV6763">_xlfn.STDEV.S(_xlfn._xlws.FILTER($BT$2:$BT$15482,$BU$2:$BU$15482=BU6763))*SQRT(252)</f>
        <v>9.2637975719758394</v>
      </c>
      <c r="BW6763" s="18">
        <f t="shared" si="325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1">
        <f t="shared" si="324"/>
        <v>32994</v>
      </c>
      <c r="BV6764" s="50" cm="1">
        <f t="array" ref="BV6764">_xlfn.STDEV.S(_xlfn._xlws.FILTER($BT$2:$BT$15482,$BU$2:$BU$15482=BU6764))*SQRT(252)</f>
        <v>9.2637975719758394</v>
      </c>
      <c r="BW6764" s="18">
        <f t="shared" si="325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1">
        <f t="shared" si="324"/>
        <v>32994</v>
      </c>
      <c r="BV6765" s="50" cm="1">
        <f t="array" ref="BV6765">_xlfn.STDEV.S(_xlfn._xlws.FILTER($BT$2:$BT$15482,$BU$2:$BU$15482=BU6765))*SQRT(252)</f>
        <v>9.2637975719758394</v>
      </c>
      <c r="BW6765" s="18">
        <f t="shared" si="325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1">
        <f t="shared" si="324"/>
        <v>32994</v>
      </c>
      <c r="BV6766" s="50" cm="1">
        <f t="array" ref="BV6766">_xlfn.STDEV.S(_xlfn._xlws.FILTER($BT$2:$BT$15482,$BU$2:$BU$15482=BU6766))*SQRT(252)</f>
        <v>9.2637975719758394</v>
      </c>
      <c r="BW6766" s="18">
        <f t="shared" si="325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1">
        <f t="shared" si="324"/>
        <v>32994</v>
      </c>
      <c r="BV6767" s="50" cm="1">
        <f t="array" ref="BV6767">_xlfn.STDEV.S(_xlfn._xlws.FILTER($BT$2:$BT$15482,$BU$2:$BU$15482=BU6767))*SQRT(252)</f>
        <v>9.2637975719758394</v>
      </c>
      <c r="BW6767" s="18">
        <f t="shared" si="325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1">
        <f t="shared" si="324"/>
        <v>32994</v>
      </c>
      <c r="BV6768" s="50" cm="1">
        <f t="array" ref="BV6768">_xlfn.STDEV.S(_xlfn._xlws.FILTER($BT$2:$BT$15482,$BU$2:$BU$15482=BU6768))*SQRT(252)</f>
        <v>9.2637975719758394</v>
      </c>
      <c r="BW6768" s="18">
        <f t="shared" si="325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1">
        <f t="shared" si="324"/>
        <v>32994</v>
      </c>
      <c r="BV6769" s="50" cm="1">
        <f t="array" ref="BV6769">_xlfn.STDEV.S(_xlfn._xlws.FILTER($BT$2:$BT$15482,$BU$2:$BU$15482=BU6769))*SQRT(252)</f>
        <v>9.2637975719758394</v>
      </c>
      <c r="BW6769" s="18">
        <f t="shared" si="325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1">
        <f t="shared" si="324"/>
        <v>32994</v>
      </c>
      <c r="BV6770" s="50" cm="1">
        <f t="array" ref="BV6770">_xlfn.STDEV.S(_xlfn._xlws.FILTER($BT$2:$BT$15482,$BU$2:$BU$15482=BU6770))*SQRT(252)</f>
        <v>9.2637975719758394</v>
      </c>
      <c r="BW6770" s="18">
        <f t="shared" si="325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1">
        <f t="shared" si="324"/>
        <v>33025</v>
      </c>
      <c r="BV6771" s="50" cm="1">
        <f t="array" ref="BV6771">_xlfn.STDEV.S(_xlfn._xlws.FILTER($BT$2:$BT$15482,$BU$2:$BU$15482=BU6771))*SQRT(252)</f>
        <v>11.324709267791382</v>
      </c>
      <c r="BW6771" s="18">
        <f t="shared" si="325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1">
        <f t="shared" si="324"/>
        <v>33025</v>
      </c>
      <c r="BV6772" s="50" cm="1">
        <f t="array" ref="BV6772">_xlfn.STDEV.S(_xlfn._xlws.FILTER($BT$2:$BT$15482,$BU$2:$BU$15482=BU6772))*SQRT(252)</f>
        <v>11.324709267791382</v>
      </c>
      <c r="BW6772" s="18">
        <f t="shared" si="325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1">
        <f t="shared" si="324"/>
        <v>33025</v>
      </c>
      <c r="BV6773" s="50" cm="1">
        <f t="array" ref="BV6773">_xlfn.STDEV.S(_xlfn._xlws.FILTER($BT$2:$BT$15482,$BU$2:$BU$15482=BU6773))*SQRT(252)</f>
        <v>11.324709267791382</v>
      </c>
      <c r="BW6773" s="18">
        <f t="shared" si="325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1">
        <f t="shared" si="324"/>
        <v>33025</v>
      </c>
      <c r="BV6774" s="50" cm="1">
        <f t="array" ref="BV6774">_xlfn.STDEV.S(_xlfn._xlws.FILTER($BT$2:$BT$15482,$BU$2:$BU$15482=BU6774))*SQRT(252)</f>
        <v>11.324709267791382</v>
      </c>
      <c r="BW6774" s="18">
        <f t="shared" si="325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1">
        <f t="shared" si="324"/>
        <v>33025</v>
      </c>
      <c r="BV6775" s="50" cm="1">
        <f t="array" ref="BV6775">_xlfn.STDEV.S(_xlfn._xlws.FILTER($BT$2:$BT$15482,$BU$2:$BU$15482=BU6775))*SQRT(252)</f>
        <v>11.324709267791382</v>
      </c>
      <c r="BW6775" s="18">
        <f t="shared" si="325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1">
        <f t="shared" si="324"/>
        <v>33025</v>
      </c>
      <c r="BV6776" s="50" cm="1">
        <f t="array" ref="BV6776">_xlfn.STDEV.S(_xlfn._xlws.FILTER($BT$2:$BT$15482,$BU$2:$BU$15482=BU6776))*SQRT(252)</f>
        <v>11.324709267791382</v>
      </c>
      <c r="BW6776" s="18">
        <f t="shared" si="325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1">
        <f t="shared" si="324"/>
        <v>33025</v>
      </c>
      <c r="BV6777" s="50" cm="1">
        <f t="array" ref="BV6777">_xlfn.STDEV.S(_xlfn._xlws.FILTER($BT$2:$BT$15482,$BU$2:$BU$15482=BU6777))*SQRT(252)</f>
        <v>11.324709267791382</v>
      </c>
      <c r="BW6777" s="18">
        <f t="shared" si="325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1">
        <f t="shared" si="324"/>
        <v>33025</v>
      </c>
      <c r="BV6778" s="50" cm="1">
        <f t="array" ref="BV6778">_xlfn.STDEV.S(_xlfn._xlws.FILTER($BT$2:$BT$15482,$BU$2:$BU$15482=BU6778))*SQRT(252)</f>
        <v>11.324709267791382</v>
      </c>
      <c r="BW6778" s="18">
        <f t="shared" si="325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1">
        <f t="shared" si="324"/>
        <v>33025</v>
      </c>
      <c r="BV6779" s="50" cm="1">
        <f t="array" ref="BV6779">_xlfn.STDEV.S(_xlfn._xlws.FILTER($BT$2:$BT$15482,$BU$2:$BU$15482=BU6779))*SQRT(252)</f>
        <v>11.324709267791382</v>
      </c>
      <c r="BW6779" s="18">
        <f t="shared" si="325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1">
        <f t="shared" si="324"/>
        <v>33025</v>
      </c>
      <c r="BV6780" s="50" cm="1">
        <f t="array" ref="BV6780">_xlfn.STDEV.S(_xlfn._xlws.FILTER($BT$2:$BT$15482,$BU$2:$BU$15482=BU6780))*SQRT(252)</f>
        <v>11.324709267791382</v>
      </c>
      <c r="BW6780" s="18">
        <f t="shared" si="325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1">
        <f t="shared" si="324"/>
        <v>33025</v>
      </c>
      <c r="BV6781" s="50" cm="1">
        <f t="array" ref="BV6781">_xlfn.STDEV.S(_xlfn._xlws.FILTER($BT$2:$BT$15482,$BU$2:$BU$15482=BU6781))*SQRT(252)</f>
        <v>11.324709267791382</v>
      </c>
      <c r="BW6781" s="18">
        <f t="shared" si="325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1">
        <f t="shared" si="324"/>
        <v>33025</v>
      </c>
      <c r="BV6782" s="50" cm="1">
        <f t="array" ref="BV6782">_xlfn.STDEV.S(_xlfn._xlws.FILTER($BT$2:$BT$15482,$BU$2:$BU$15482=BU6782))*SQRT(252)</f>
        <v>11.324709267791382</v>
      </c>
      <c r="BW6782" s="18">
        <f t="shared" si="325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1">
        <f t="shared" si="324"/>
        <v>33025</v>
      </c>
      <c r="BV6783" s="50" cm="1">
        <f t="array" ref="BV6783">_xlfn.STDEV.S(_xlfn._xlws.FILTER($BT$2:$BT$15482,$BU$2:$BU$15482=BU6783))*SQRT(252)</f>
        <v>11.324709267791382</v>
      </c>
      <c r="BW6783" s="18">
        <f t="shared" si="325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1">
        <f t="shared" si="324"/>
        <v>33025</v>
      </c>
      <c r="BV6784" s="50" cm="1">
        <f t="array" ref="BV6784">_xlfn.STDEV.S(_xlfn._xlws.FILTER($BT$2:$BT$15482,$BU$2:$BU$15482=BU6784))*SQRT(252)</f>
        <v>11.324709267791382</v>
      </c>
      <c r="BW6784" s="18">
        <f t="shared" si="325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1">
        <f t="shared" si="324"/>
        <v>33025</v>
      </c>
      <c r="BV6785" s="50" cm="1">
        <f t="array" ref="BV6785">_xlfn.STDEV.S(_xlfn._xlws.FILTER($BT$2:$BT$15482,$BU$2:$BU$15482=BU6785))*SQRT(252)</f>
        <v>11.324709267791382</v>
      </c>
      <c r="BW6785" s="18">
        <f t="shared" si="325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1">
        <f t="shared" ref="BU6786:BU6849" si="326">DATE(YEAR(BS6786),MONTH(BS6786),1)</f>
        <v>33025</v>
      </c>
      <c r="BV6786" s="50" cm="1">
        <f t="array" ref="BV6786">_xlfn.STDEV.S(_xlfn._xlws.FILTER($BT$2:$BT$15482,$BU$2:$BU$15482=BU6786))*SQRT(252)</f>
        <v>11.324709267791382</v>
      </c>
      <c r="BW6786" s="18">
        <f t="shared" si="325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1">
        <f t="shared" si="326"/>
        <v>33025</v>
      </c>
      <c r="BV6787" s="50" cm="1">
        <f t="array" ref="BV6787">_xlfn.STDEV.S(_xlfn._xlws.FILTER($BT$2:$BT$15482,$BU$2:$BU$15482=BU6787))*SQRT(252)</f>
        <v>11.324709267791382</v>
      </c>
      <c r="BW6787" s="18">
        <f t="shared" ref="BW6787:BW6850" si="327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1">
        <f t="shared" si="326"/>
        <v>33025</v>
      </c>
      <c r="BV6788" s="50" cm="1">
        <f t="array" ref="BV6788">_xlfn.STDEV.S(_xlfn._xlws.FILTER($BT$2:$BT$15482,$BU$2:$BU$15482=BU6788))*SQRT(252)</f>
        <v>11.324709267791382</v>
      </c>
      <c r="BW6788" s="18">
        <f t="shared" si="327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1">
        <f t="shared" si="326"/>
        <v>33025</v>
      </c>
      <c r="BV6789" s="50" cm="1">
        <f t="array" ref="BV6789">_xlfn.STDEV.S(_xlfn._xlws.FILTER($BT$2:$BT$15482,$BU$2:$BU$15482=BU6789))*SQRT(252)</f>
        <v>11.324709267791382</v>
      </c>
      <c r="BW6789" s="18">
        <f t="shared" si="327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1">
        <f t="shared" si="326"/>
        <v>33025</v>
      </c>
      <c r="BV6790" s="50" cm="1">
        <f t="array" ref="BV6790">_xlfn.STDEV.S(_xlfn._xlws.FILTER($BT$2:$BT$15482,$BU$2:$BU$15482=BU6790))*SQRT(252)</f>
        <v>11.324709267791382</v>
      </c>
      <c r="BW6790" s="18">
        <f t="shared" si="327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1">
        <f t="shared" si="326"/>
        <v>33025</v>
      </c>
      <c r="BV6791" s="50" cm="1">
        <f t="array" ref="BV6791">_xlfn.STDEV.S(_xlfn._xlws.FILTER($BT$2:$BT$15482,$BU$2:$BU$15482=BU6791))*SQRT(252)</f>
        <v>11.324709267791382</v>
      </c>
      <c r="BW6791" s="18">
        <f t="shared" si="327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1">
        <f t="shared" si="326"/>
        <v>33055</v>
      </c>
      <c r="BV6792" s="50" cm="1">
        <f t="array" ref="BV6792">_xlfn.STDEV.S(_xlfn._xlws.FILTER($BT$2:$BT$15482,$BU$2:$BU$15482=BU6792))*SQRT(252)</f>
        <v>11.469624230985076</v>
      </c>
      <c r="BW6792" s="18">
        <f t="shared" si="327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1">
        <f t="shared" si="326"/>
        <v>33055</v>
      </c>
      <c r="BV6793" s="50" cm="1">
        <f t="array" ref="BV6793">_xlfn.STDEV.S(_xlfn._xlws.FILTER($BT$2:$BT$15482,$BU$2:$BU$15482=BU6793))*SQRT(252)</f>
        <v>11.469624230985076</v>
      </c>
      <c r="BW6793" s="18">
        <f t="shared" si="327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1">
        <f t="shared" si="326"/>
        <v>33055</v>
      </c>
      <c r="BV6794" s="50" cm="1">
        <f t="array" ref="BV6794">_xlfn.STDEV.S(_xlfn._xlws.FILTER($BT$2:$BT$15482,$BU$2:$BU$15482=BU6794))*SQRT(252)</f>
        <v>11.469624230985076</v>
      </c>
      <c r="BW6794" s="18">
        <f t="shared" si="327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1">
        <f t="shared" si="326"/>
        <v>33055</v>
      </c>
      <c r="BV6795" s="50" cm="1">
        <f t="array" ref="BV6795">_xlfn.STDEV.S(_xlfn._xlws.FILTER($BT$2:$BT$15482,$BU$2:$BU$15482=BU6795))*SQRT(252)</f>
        <v>11.469624230985076</v>
      </c>
      <c r="BW6795" s="18">
        <f t="shared" si="327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1">
        <f t="shared" si="326"/>
        <v>33055</v>
      </c>
      <c r="BV6796" s="50" cm="1">
        <f t="array" ref="BV6796">_xlfn.STDEV.S(_xlfn._xlws.FILTER($BT$2:$BT$15482,$BU$2:$BU$15482=BU6796))*SQRT(252)</f>
        <v>11.469624230985076</v>
      </c>
      <c r="BW6796" s="18">
        <f t="shared" si="327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1">
        <f t="shared" si="326"/>
        <v>33055</v>
      </c>
      <c r="BV6797" s="50" cm="1">
        <f t="array" ref="BV6797">_xlfn.STDEV.S(_xlfn._xlws.FILTER($BT$2:$BT$15482,$BU$2:$BU$15482=BU6797))*SQRT(252)</f>
        <v>11.469624230985076</v>
      </c>
      <c r="BW6797" s="18">
        <f t="shared" si="327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1">
        <f t="shared" si="326"/>
        <v>33055</v>
      </c>
      <c r="BV6798" s="50" cm="1">
        <f t="array" ref="BV6798">_xlfn.STDEV.S(_xlfn._xlws.FILTER($BT$2:$BT$15482,$BU$2:$BU$15482=BU6798))*SQRT(252)</f>
        <v>11.469624230985076</v>
      </c>
      <c r="BW6798" s="18">
        <f t="shared" si="327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1">
        <f t="shared" si="326"/>
        <v>33055</v>
      </c>
      <c r="BV6799" s="50" cm="1">
        <f t="array" ref="BV6799">_xlfn.STDEV.S(_xlfn._xlws.FILTER($BT$2:$BT$15482,$BU$2:$BU$15482=BU6799))*SQRT(252)</f>
        <v>11.469624230985076</v>
      </c>
      <c r="BW6799" s="18">
        <f t="shared" si="327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1">
        <f t="shared" si="326"/>
        <v>33055</v>
      </c>
      <c r="BV6800" s="50" cm="1">
        <f t="array" ref="BV6800">_xlfn.STDEV.S(_xlfn._xlws.FILTER($BT$2:$BT$15482,$BU$2:$BU$15482=BU6800))*SQRT(252)</f>
        <v>11.469624230985076</v>
      </c>
      <c r="BW6800" s="18">
        <f t="shared" si="327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1">
        <f t="shared" si="326"/>
        <v>33055</v>
      </c>
      <c r="BV6801" s="50" cm="1">
        <f t="array" ref="BV6801">_xlfn.STDEV.S(_xlfn._xlws.FILTER($BT$2:$BT$15482,$BU$2:$BU$15482=BU6801))*SQRT(252)</f>
        <v>11.469624230985076</v>
      </c>
      <c r="BW6801" s="18">
        <f t="shared" si="327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1">
        <f t="shared" si="326"/>
        <v>33055</v>
      </c>
      <c r="BV6802" s="50" cm="1">
        <f t="array" ref="BV6802">_xlfn.STDEV.S(_xlfn._xlws.FILTER($BT$2:$BT$15482,$BU$2:$BU$15482=BU6802))*SQRT(252)</f>
        <v>11.469624230985076</v>
      </c>
      <c r="BW6802" s="18">
        <f t="shared" si="327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1">
        <f t="shared" si="326"/>
        <v>33055</v>
      </c>
      <c r="BV6803" s="50" cm="1">
        <f t="array" ref="BV6803">_xlfn.STDEV.S(_xlfn._xlws.FILTER($BT$2:$BT$15482,$BU$2:$BU$15482=BU6803))*SQRT(252)</f>
        <v>11.469624230985076</v>
      </c>
      <c r="BW6803" s="18">
        <f t="shared" si="327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1">
        <f t="shared" si="326"/>
        <v>33055</v>
      </c>
      <c r="BV6804" s="50" cm="1">
        <f t="array" ref="BV6804">_xlfn.STDEV.S(_xlfn._xlws.FILTER($BT$2:$BT$15482,$BU$2:$BU$15482=BU6804))*SQRT(252)</f>
        <v>11.469624230985076</v>
      </c>
      <c r="BW6804" s="18">
        <f t="shared" si="327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1">
        <f t="shared" si="326"/>
        <v>33055</v>
      </c>
      <c r="BV6805" s="50" cm="1">
        <f t="array" ref="BV6805">_xlfn.STDEV.S(_xlfn._xlws.FILTER($BT$2:$BT$15482,$BU$2:$BU$15482=BU6805))*SQRT(252)</f>
        <v>11.469624230985076</v>
      </c>
      <c r="BW6805" s="18">
        <f t="shared" si="327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1">
        <f t="shared" si="326"/>
        <v>33055</v>
      </c>
      <c r="BV6806" s="50" cm="1">
        <f t="array" ref="BV6806">_xlfn.STDEV.S(_xlfn._xlws.FILTER($BT$2:$BT$15482,$BU$2:$BU$15482=BU6806))*SQRT(252)</f>
        <v>11.469624230985076</v>
      </c>
      <c r="BW6806" s="18">
        <f t="shared" si="327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1">
        <f t="shared" si="326"/>
        <v>33055</v>
      </c>
      <c r="BV6807" s="50" cm="1">
        <f t="array" ref="BV6807">_xlfn.STDEV.S(_xlfn._xlws.FILTER($BT$2:$BT$15482,$BU$2:$BU$15482=BU6807))*SQRT(252)</f>
        <v>11.469624230985076</v>
      </c>
      <c r="BW6807" s="18">
        <f t="shared" si="327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1">
        <f t="shared" si="326"/>
        <v>33055</v>
      </c>
      <c r="BV6808" s="50" cm="1">
        <f t="array" ref="BV6808">_xlfn.STDEV.S(_xlfn._xlws.FILTER($BT$2:$BT$15482,$BU$2:$BU$15482=BU6808))*SQRT(252)</f>
        <v>11.469624230985076</v>
      </c>
      <c r="BW6808" s="18">
        <f t="shared" si="327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1">
        <f t="shared" si="326"/>
        <v>33055</v>
      </c>
      <c r="BV6809" s="50" cm="1">
        <f t="array" ref="BV6809">_xlfn.STDEV.S(_xlfn._xlws.FILTER($BT$2:$BT$15482,$BU$2:$BU$15482=BU6809))*SQRT(252)</f>
        <v>11.469624230985076</v>
      </c>
      <c r="BW6809" s="18">
        <f t="shared" si="327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1">
        <f t="shared" si="326"/>
        <v>33055</v>
      </c>
      <c r="BV6810" s="50" cm="1">
        <f t="array" ref="BV6810">_xlfn.STDEV.S(_xlfn._xlws.FILTER($BT$2:$BT$15482,$BU$2:$BU$15482=BU6810))*SQRT(252)</f>
        <v>11.469624230985076</v>
      </c>
      <c r="BW6810" s="18">
        <f t="shared" si="327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1">
        <f t="shared" si="326"/>
        <v>33055</v>
      </c>
      <c r="BV6811" s="50" cm="1">
        <f t="array" ref="BV6811">_xlfn.STDEV.S(_xlfn._xlws.FILTER($BT$2:$BT$15482,$BU$2:$BU$15482=BU6811))*SQRT(252)</f>
        <v>11.469624230985076</v>
      </c>
      <c r="BW6811" s="18">
        <f t="shared" si="327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1">
        <f t="shared" si="326"/>
        <v>33055</v>
      </c>
      <c r="BV6812" s="50" cm="1">
        <f t="array" ref="BV6812">_xlfn.STDEV.S(_xlfn._xlws.FILTER($BT$2:$BT$15482,$BU$2:$BU$15482=BU6812))*SQRT(252)</f>
        <v>11.469624230985076</v>
      </c>
      <c r="BW6812" s="18">
        <f t="shared" si="327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1">
        <f t="shared" si="326"/>
        <v>33086</v>
      </c>
      <c r="BV6813" s="50" cm="1">
        <f t="array" ref="BV6813">_xlfn.STDEV.S(_xlfn._xlws.FILTER($BT$2:$BT$15482,$BU$2:$BU$15482=BU6813))*SQRT(252)</f>
        <v>25.079315761228088</v>
      </c>
      <c r="BW6813" s="18">
        <f t="shared" si="327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1">
        <f t="shared" si="326"/>
        <v>33086</v>
      </c>
      <c r="BV6814" s="50" cm="1">
        <f t="array" ref="BV6814">_xlfn.STDEV.S(_xlfn._xlws.FILTER($BT$2:$BT$15482,$BU$2:$BU$15482=BU6814))*SQRT(252)</f>
        <v>25.079315761228088</v>
      </c>
      <c r="BW6814" s="18">
        <f t="shared" si="327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1">
        <f t="shared" si="326"/>
        <v>33086</v>
      </c>
      <c r="BV6815" s="50" cm="1">
        <f t="array" ref="BV6815">_xlfn.STDEV.S(_xlfn._xlws.FILTER($BT$2:$BT$15482,$BU$2:$BU$15482=BU6815))*SQRT(252)</f>
        <v>25.079315761228088</v>
      </c>
      <c r="BW6815" s="18">
        <f t="shared" si="327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1">
        <f t="shared" si="326"/>
        <v>33086</v>
      </c>
      <c r="BV6816" s="50" cm="1">
        <f t="array" ref="BV6816">_xlfn.STDEV.S(_xlfn._xlws.FILTER($BT$2:$BT$15482,$BU$2:$BU$15482=BU6816))*SQRT(252)</f>
        <v>25.079315761228088</v>
      </c>
      <c r="BW6816" s="18">
        <f t="shared" si="327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1">
        <f t="shared" si="326"/>
        <v>33086</v>
      </c>
      <c r="BV6817" s="50" cm="1">
        <f t="array" ref="BV6817">_xlfn.STDEV.S(_xlfn._xlws.FILTER($BT$2:$BT$15482,$BU$2:$BU$15482=BU6817))*SQRT(252)</f>
        <v>25.079315761228088</v>
      </c>
      <c r="BW6817" s="18">
        <f t="shared" si="327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1">
        <f t="shared" si="326"/>
        <v>33086</v>
      </c>
      <c r="BV6818" s="50" cm="1">
        <f t="array" ref="BV6818">_xlfn.STDEV.S(_xlfn._xlws.FILTER($BT$2:$BT$15482,$BU$2:$BU$15482=BU6818))*SQRT(252)</f>
        <v>25.079315761228088</v>
      </c>
      <c r="BW6818" s="18">
        <f t="shared" si="327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1">
        <f t="shared" si="326"/>
        <v>33086</v>
      </c>
      <c r="BV6819" s="50" cm="1">
        <f t="array" ref="BV6819">_xlfn.STDEV.S(_xlfn._xlws.FILTER($BT$2:$BT$15482,$BU$2:$BU$15482=BU6819))*SQRT(252)</f>
        <v>25.079315761228088</v>
      </c>
      <c r="BW6819" s="18">
        <f t="shared" si="327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1">
        <f t="shared" si="326"/>
        <v>33086</v>
      </c>
      <c r="BV6820" s="50" cm="1">
        <f t="array" ref="BV6820">_xlfn.STDEV.S(_xlfn._xlws.FILTER($BT$2:$BT$15482,$BU$2:$BU$15482=BU6820))*SQRT(252)</f>
        <v>25.079315761228088</v>
      </c>
      <c r="BW6820" s="18">
        <f t="shared" si="327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1">
        <f t="shared" si="326"/>
        <v>33086</v>
      </c>
      <c r="BV6821" s="50" cm="1">
        <f t="array" ref="BV6821">_xlfn.STDEV.S(_xlfn._xlws.FILTER($BT$2:$BT$15482,$BU$2:$BU$15482=BU6821))*SQRT(252)</f>
        <v>25.079315761228088</v>
      </c>
      <c r="BW6821" s="18">
        <f t="shared" si="327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1">
        <f t="shared" si="326"/>
        <v>33086</v>
      </c>
      <c r="BV6822" s="50" cm="1">
        <f t="array" ref="BV6822">_xlfn.STDEV.S(_xlfn._xlws.FILTER($BT$2:$BT$15482,$BU$2:$BU$15482=BU6822))*SQRT(252)</f>
        <v>25.079315761228088</v>
      </c>
      <c r="BW6822" s="18">
        <f t="shared" si="327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1">
        <f t="shared" si="326"/>
        <v>33086</v>
      </c>
      <c r="BV6823" s="50" cm="1">
        <f t="array" ref="BV6823">_xlfn.STDEV.S(_xlfn._xlws.FILTER($BT$2:$BT$15482,$BU$2:$BU$15482=BU6823))*SQRT(252)</f>
        <v>25.079315761228088</v>
      </c>
      <c r="BW6823" s="18">
        <f t="shared" si="327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1">
        <f t="shared" si="326"/>
        <v>33086</v>
      </c>
      <c r="BV6824" s="50" cm="1">
        <f t="array" ref="BV6824">_xlfn.STDEV.S(_xlfn._xlws.FILTER($BT$2:$BT$15482,$BU$2:$BU$15482=BU6824))*SQRT(252)</f>
        <v>25.079315761228088</v>
      </c>
      <c r="BW6824" s="18">
        <f t="shared" si="327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1">
        <f t="shared" si="326"/>
        <v>33086</v>
      </c>
      <c r="BV6825" s="50" cm="1">
        <f t="array" ref="BV6825">_xlfn.STDEV.S(_xlfn._xlws.FILTER($BT$2:$BT$15482,$BU$2:$BU$15482=BU6825))*SQRT(252)</f>
        <v>25.079315761228088</v>
      </c>
      <c r="BW6825" s="18">
        <f t="shared" si="327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1">
        <f t="shared" si="326"/>
        <v>33086</v>
      </c>
      <c r="BV6826" s="50" cm="1">
        <f t="array" ref="BV6826">_xlfn.STDEV.S(_xlfn._xlws.FILTER($BT$2:$BT$15482,$BU$2:$BU$15482=BU6826))*SQRT(252)</f>
        <v>25.079315761228088</v>
      </c>
      <c r="BW6826" s="18">
        <f t="shared" si="327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1">
        <f t="shared" si="326"/>
        <v>33086</v>
      </c>
      <c r="BV6827" s="50" cm="1">
        <f t="array" ref="BV6827">_xlfn.STDEV.S(_xlfn._xlws.FILTER($BT$2:$BT$15482,$BU$2:$BU$15482=BU6827))*SQRT(252)</f>
        <v>25.079315761228088</v>
      </c>
      <c r="BW6827" s="18">
        <f t="shared" si="327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1">
        <f t="shared" si="326"/>
        <v>33086</v>
      </c>
      <c r="BV6828" s="50" cm="1">
        <f t="array" ref="BV6828">_xlfn.STDEV.S(_xlfn._xlws.FILTER($BT$2:$BT$15482,$BU$2:$BU$15482=BU6828))*SQRT(252)</f>
        <v>25.079315761228088</v>
      </c>
      <c r="BW6828" s="18">
        <f t="shared" si="327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1">
        <f t="shared" si="326"/>
        <v>33086</v>
      </c>
      <c r="BV6829" s="50" cm="1">
        <f t="array" ref="BV6829">_xlfn.STDEV.S(_xlfn._xlws.FILTER($BT$2:$BT$15482,$BU$2:$BU$15482=BU6829))*SQRT(252)</f>
        <v>25.079315761228088</v>
      </c>
      <c r="BW6829" s="18">
        <f t="shared" si="327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1">
        <f t="shared" si="326"/>
        <v>33086</v>
      </c>
      <c r="BV6830" s="50" cm="1">
        <f t="array" ref="BV6830">_xlfn.STDEV.S(_xlfn._xlws.FILTER($BT$2:$BT$15482,$BU$2:$BU$15482=BU6830))*SQRT(252)</f>
        <v>25.079315761228088</v>
      </c>
      <c r="BW6830" s="18">
        <f t="shared" si="327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1">
        <f t="shared" si="326"/>
        <v>33086</v>
      </c>
      <c r="BV6831" s="50" cm="1">
        <f t="array" ref="BV6831">_xlfn.STDEV.S(_xlfn._xlws.FILTER($BT$2:$BT$15482,$BU$2:$BU$15482=BU6831))*SQRT(252)</f>
        <v>25.079315761228088</v>
      </c>
      <c r="BW6831" s="18">
        <f t="shared" si="327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1">
        <f t="shared" si="326"/>
        <v>33086</v>
      </c>
      <c r="BV6832" s="50" cm="1">
        <f t="array" ref="BV6832">_xlfn.STDEV.S(_xlfn._xlws.FILTER($BT$2:$BT$15482,$BU$2:$BU$15482=BU6832))*SQRT(252)</f>
        <v>25.079315761228088</v>
      </c>
      <c r="BW6832" s="18">
        <f t="shared" si="327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1">
        <f t="shared" si="326"/>
        <v>33086</v>
      </c>
      <c r="BV6833" s="50" cm="1">
        <f t="array" ref="BV6833">_xlfn.STDEV.S(_xlfn._xlws.FILTER($BT$2:$BT$15482,$BU$2:$BU$15482=BU6833))*SQRT(252)</f>
        <v>25.079315761228088</v>
      </c>
      <c r="BW6833" s="18">
        <f t="shared" si="327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1">
        <f t="shared" si="326"/>
        <v>33086</v>
      </c>
      <c r="BV6834" s="50" cm="1">
        <f t="array" ref="BV6834">_xlfn.STDEV.S(_xlfn._xlws.FILTER($BT$2:$BT$15482,$BU$2:$BU$15482=BU6834))*SQRT(252)</f>
        <v>25.079315761228088</v>
      </c>
      <c r="BW6834" s="18">
        <f t="shared" si="327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1">
        <f t="shared" si="326"/>
        <v>33086</v>
      </c>
      <c r="BV6835" s="50" cm="1">
        <f t="array" ref="BV6835">_xlfn.STDEV.S(_xlfn._xlws.FILTER($BT$2:$BT$15482,$BU$2:$BU$15482=BU6835))*SQRT(252)</f>
        <v>25.079315761228088</v>
      </c>
      <c r="BW6835" s="18">
        <f t="shared" si="327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1">
        <f t="shared" si="326"/>
        <v>33117</v>
      </c>
      <c r="BV6836" s="50" cm="1">
        <f t="array" ref="BV6836">_xlfn.STDEV.S(_xlfn._xlws.FILTER($BT$2:$BT$15482,$BU$2:$BU$15482=BU6836))*SQRT(252)</f>
        <v>15.083215488538386</v>
      </c>
      <c r="BW6836" s="18">
        <f t="shared" si="327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1">
        <f t="shared" si="326"/>
        <v>33117</v>
      </c>
      <c r="BV6837" s="50" cm="1">
        <f t="array" ref="BV6837">_xlfn.STDEV.S(_xlfn._xlws.FILTER($BT$2:$BT$15482,$BU$2:$BU$15482=BU6837))*SQRT(252)</f>
        <v>15.083215488538386</v>
      </c>
      <c r="BW6837" s="18">
        <f t="shared" si="327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1">
        <f t="shared" si="326"/>
        <v>33117</v>
      </c>
      <c r="BV6838" s="50" cm="1">
        <f t="array" ref="BV6838">_xlfn.STDEV.S(_xlfn._xlws.FILTER($BT$2:$BT$15482,$BU$2:$BU$15482=BU6838))*SQRT(252)</f>
        <v>15.083215488538386</v>
      </c>
      <c r="BW6838" s="18">
        <f t="shared" si="327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1">
        <f t="shared" si="326"/>
        <v>33117</v>
      </c>
      <c r="BV6839" s="50" cm="1">
        <f t="array" ref="BV6839">_xlfn.STDEV.S(_xlfn._xlws.FILTER($BT$2:$BT$15482,$BU$2:$BU$15482=BU6839))*SQRT(252)</f>
        <v>15.083215488538386</v>
      </c>
      <c r="BW6839" s="18">
        <f t="shared" si="327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1">
        <f t="shared" si="326"/>
        <v>33117</v>
      </c>
      <c r="BV6840" s="50" cm="1">
        <f t="array" ref="BV6840">_xlfn.STDEV.S(_xlfn._xlws.FILTER($BT$2:$BT$15482,$BU$2:$BU$15482=BU6840))*SQRT(252)</f>
        <v>15.083215488538386</v>
      </c>
      <c r="BW6840" s="18">
        <f t="shared" si="327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1">
        <f t="shared" si="326"/>
        <v>33117</v>
      </c>
      <c r="BV6841" s="50" cm="1">
        <f t="array" ref="BV6841">_xlfn.STDEV.S(_xlfn._xlws.FILTER($BT$2:$BT$15482,$BU$2:$BU$15482=BU6841))*SQRT(252)</f>
        <v>15.083215488538386</v>
      </c>
      <c r="BW6841" s="18">
        <f t="shared" si="327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1">
        <f t="shared" si="326"/>
        <v>33117</v>
      </c>
      <c r="BV6842" s="50" cm="1">
        <f t="array" ref="BV6842">_xlfn.STDEV.S(_xlfn._xlws.FILTER($BT$2:$BT$15482,$BU$2:$BU$15482=BU6842))*SQRT(252)</f>
        <v>15.083215488538386</v>
      </c>
      <c r="BW6842" s="18">
        <f t="shared" si="327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1">
        <f t="shared" si="326"/>
        <v>33117</v>
      </c>
      <c r="BV6843" s="50" cm="1">
        <f t="array" ref="BV6843">_xlfn.STDEV.S(_xlfn._xlws.FILTER($BT$2:$BT$15482,$BU$2:$BU$15482=BU6843))*SQRT(252)</f>
        <v>15.083215488538386</v>
      </c>
      <c r="BW6843" s="18">
        <f t="shared" si="327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1">
        <f t="shared" si="326"/>
        <v>33117</v>
      </c>
      <c r="BV6844" s="50" cm="1">
        <f t="array" ref="BV6844">_xlfn.STDEV.S(_xlfn._xlws.FILTER($BT$2:$BT$15482,$BU$2:$BU$15482=BU6844))*SQRT(252)</f>
        <v>15.083215488538386</v>
      </c>
      <c r="BW6844" s="18">
        <f t="shared" si="327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1">
        <f t="shared" si="326"/>
        <v>33117</v>
      </c>
      <c r="BV6845" s="50" cm="1">
        <f t="array" ref="BV6845">_xlfn.STDEV.S(_xlfn._xlws.FILTER($BT$2:$BT$15482,$BU$2:$BU$15482=BU6845))*SQRT(252)</f>
        <v>15.083215488538386</v>
      </c>
      <c r="BW6845" s="18">
        <f t="shared" si="327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1">
        <f t="shared" si="326"/>
        <v>33117</v>
      </c>
      <c r="BV6846" s="50" cm="1">
        <f t="array" ref="BV6846">_xlfn.STDEV.S(_xlfn._xlws.FILTER($BT$2:$BT$15482,$BU$2:$BU$15482=BU6846))*SQRT(252)</f>
        <v>15.083215488538386</v>
      </c>
      <c r="BW6846" s="18">
        <f t="shared" si="327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1">
        <f t="shared" si="326"/>
        <v>33117</v>
      </c>
      <c r="BV6847" s="50" cm="1">
        <f t="array" ref="BV6847">_xlfn.STDEV.S(_xlfn._xlws.FILTER($BT$2:$BT$15482,$BU$2:$BU$15482=BU6847))*SQRT(252)</f>
        <v>15.083215488538386</v>
      </c>
      <c r="BW6847" s="18">
        <f t="shared" si="327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1">
        <f t="shared" si="326"/>
        <v>33117</v>
      </c>
      <c r="BV6848" s="50" cm="1">
        <f t="array" ref="BV6848">_xlfn.STDEV.S(_xlfn._xlws.FILTER($BT$2:$BT$15482,$BU$2:$BU$15482=BU6848))*SQRT(252)</f>
        <v>15.083215488538386</v>
      </c>
      <c r="BW6848" s="18">
        <f t="shared" si="327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1">
        <f t="shared" si="326"/>
        <v>33117</v>
      </c>
      <c r="BV6849" s="50" cm="1">
        <f t="array" ref="BV6849">_xlfn.STDEV.S(_xlfn._xlws.FILTER($BT$2:$BT$15482,$BU$2:$BU$15482=BU6849))*SQRT(252)</f>
        <v>15.083215488538386</v>
      </c>
      <c r="BW6849" s="18">
        <f t="shared" si="327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1">
        <f t="shared" ref="BU6850:BU6913" si="328">DATE(YEAR(BS6850),MONTH(BS6850),1)</f>
        <v>33117</v>
      </c>
      <c r="BV6850" s="50" cm="1">
        <f t="array" ref="BV6850">_xlfn.STDEV.S(_xlfn._xlws.FILTER($BT$2:$BT$15482,$BU$2:$BU$15482=BU6850))*SQRT(252)</f>
        <v>15.083215488538386</v>
      </c>
      <c r="BW6850" s="18">
        <f t="shared" si="327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1">
        <f t="shared" si="328"/>
        <v>33117</v>
      </c>
      <c r="BV6851" s="50" cm="1">
        <f t="array" ref="BV6851">_xlfn.STDEV.S(_xlfn._xlws.FILTER($BT$2:$BT$15482,$BU$2:$BU$15482=BU6851))*SQRT(252)</f>
        <v>15.083215488538386</v>
      </c>
      <c r="BW6851" s="18">
        <f t="shared" ref="BW6851:BW6914" si="329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1">
        <f t="shared" si="328"/>
        <v>33117</v>
      </c>
      <c r="BV6852" s="50" cm="1">
        <f t="array" ref="BV6852">_xlfn.STDEV.S(_xlfn._xlws.FILTER($BT$2:$BT$15482,$BU$2:$BU$15482=BU6852))*SQRT(252)</f>
        <v>15.083215488538386</v>
      </c>
      <c r="BW6852" s="18">
        <f t="shared" si="329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1">
        <f t="shared" si="328"/>
        <v>33117</v>
      </c>
      <c r="BV6853" s="50" cm="1">
        <f t="array" ref="BV6853">_xlfn.STDEV.S(_xlfn._xlws.FILTER($BT$2:$BT$15482,$BU$2:$BU$15482=BU6853))*SQRT(252)</f>
        <v>15.083215488538386</v>
      </c>
      <c r="BW6853" s="18">
        <f t="shared" si="329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1">
        <f t="shared" si="328"/>
        <v>33117</v>
      </c>
      <c r="BV6854" s="50" cm="1">
        <f t="array" ref="BV6854">_xlfn.STDEV.S(_xlfn._xlws.FILTER($BT$2:$BT$15482,$BU$2:$BU$15482=BU6854))*SQRT(252)</f>
        <v>15.083215488538386</v>
      </c>
      <c r="BW6854" s="18">
        <f t="shared" si="329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1">
        <f t="shared" si="328"/>
        <v>33147</v>
      </c>
      <c r="BV6855" s="50" cm="1">
        <f t="array" ref="BV6855">_xlfn.STDEV.S(_xlfn._xlws.FILTER($BT$2:$BT$15482,$BU$2:$BU$15482=BU6855))*SQRT(252)</f>
        <v>21.156227575288355</v>
      </c>
      <c r="BW6855" s="18">
        <f t="shared" si="329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1">
        <f t="shared" si="328"/>
        <v>33147</v>
      </c>
      <c r="BV6856" s="50" cm="1">
        <f t="array" ref="BV6856">_xlfn.STDEV.S(_xlfn._xlws.FILTER($BT$2:$BT$15482,$BU$2:$BU$15482=BU6856))*SQRT(252)</f>
        <v>21.156227575288355</v>
      </c>
      <c r="BW6856" s="18">
        <f t="shared" si="329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1">
        <f t="shared" si="328"/>
        <v>33147</v>
      </c>
      <c r="BV6857" s="50" cm="1">
        <f t="array" ref="BV6857">_xlfn.STDEV.S(_xlfn._xlws.FILTER($BT$2:$BT$15482,$BU$2:$BU$15482=BU6857))*SQRT(252)</f>
        <v>21.156227575288355</v>
      </c>
      <c r="BW6857" s="18">
        <f t="shared" si="329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1">
        <f t="shared" si="328"/>
        <v>33147</v>
      </c>
      <c r="BV6858" s="50" cm="1">
        <f t="array" ref="BV6858">_xlfn.STDEV.S(_xlfn._xlws.FILTER($BT$2:$BT$15482,$BU$2:$BU$15482=BU6858))*SQRT(252)</f>
        <v>21.156227575288355</v>
      </c>
      <c r="BW6858" s="18">
        <f t="shared" si="329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1">
        <f t="shared" si="328"/>
        <v>33147</v>
      </c>
      <c r="BV6859" s="50" cm="1">
        <f t="array" ref="BV6859">_xlfn.STDEV.S(_xlfn._xlws.FILTER($BT$2:$BT$15482,$BU$2:$BU$15482=BU6859))*SQRT(252)</f>
        <v>21.156227575288355</v>
      </c>
      <c r="BW6859" s="18">
        <f t="shared" si="329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1">
        <f t="shared" si="328"/>
        <v>33147</v>
      </c>
      <c r="BV6860" s="50" cm="1">
        <f t="array" ref="BV6860">_xlfn.STDEV.S(_xlfn._xlws.FILTER($BT$2:$BT$15482,$BU$2:$BU$15482=BU6860))*SQRT(252)</f>
        <v>21.156227575288355</v>
      </c>
      <c r="BW6860" s="18">
        <f t="shared" si="329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1">
        <f t="shared" si="328"/>
        <v>33147</v>
      </c>
      <c r="BV6861" s="50" cm="1">
        <f t="array" ref="BV6861">_xlfn.STDEV.S(_xlfn._xlws.FILTER($BT$2:$BT$15482,$BU$2:$BU$15482=BU6861))*SQRT(252)</f>
        <v>21.156227575288355</v>
      </c>
      <c r="BW6861" s="18">
        <f t="shared" si="329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1">
        <f t="shared" si="328"/>
        <v>33147</v>
      </c>
      <c r="BV6862" s="50" cm="1">
        <f t="array" ref="BV6862">_xlfn.STDEV.S(_xlfn._xlws.FILTER($BT$2:$BT$15482,$BU$2:$BU$15482=BU6862))*SQRT(252)</f>
        <v>21.156227575288355</v>
      </c>
      <c r="BW6862" s="18">
        <f t="shared" si="329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1">
        <f t="shared" si="328"/>
        <v>33147</v>
      </c>
      <c r="BV6863" s="50" cm="1">
        <f t="array" ref="BV6863">_xlfn.STDEV.S(_xlfn._xlws.FILTER($BT$2:$BT$15482,$BU$2:$BU$15482=BU6863))*SQRT(252)</f>
        <v>21.156227575288355</v>
      </c>
      <c r="BW6863" s="18">
        <f t="shared" si="329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1">
        <f t="shared" si="328"/>
        <v>33147</v>
      </c>
      <c r="BV6864" s="50" cm="1">
        <f t="array" ref="BV6864">_xlfn.STDEV.S(_xlfn._xlws.FILTER($BT$2:$BT$15482,$BU$2:$BU$15482=BU6864))*SQRT(252)</f>
        <v>21.156227575288355</v>
      </c>
      <c r="BW6864" s="18">
        <f t="shared" si="329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1">
        <f t="shared" si="328"/>
        <v>33147</v>
      </c>
      <c r="BV6865" s="50" cm="1">
        <f t="array" ref="BV6865">_xlfn.STDEV.S(_xlfn._xlws.FILTER($BT$2:$BT$15482,$BU$2:$BU$15482=BU6865))*SQRT(252)</f>
        <v>21.156227575288355</v>
      </c>
      <c r="BW6865" s="18">
        <f t="shared" si="329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1">
        <f t="shared" si="328"/>
        <v>33147</v>
      </c>
      <c r="BV6866" s="50" cm="1">
        <f t="array" ref="BV6866">_xlfn.STDEV.S(_xlfn._xlws.FILTER($BT$2:$BT$15482,$BU$2:$BU$15482=BU6866))*SQRT(252)</f>
        <v>21.156227575288355</v>
      </c>
      <c r="BW6866" s="18">
        <f t="shared" si="329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1">
        <f t="shared" si="328"/>
        <v>33147</v>
      </c>
      <c r="BV6867" s="50" cm="1">
        <f t="array" ref="BV6867">_xlfn.STDEV.S(_xlfn._xlws.FILTER($BT$2:$BT$15482,$BU$2:$BU$15482=BU6867))*SQRT(252)</f>
        <v>21.156227575288355</v>
      </c>
      <c r="BW6867" s="18">
        <f t="shared" si="329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1">
        <f t="shared" si="328"/>
        <v>33147</v>
      </c>
      <c r="BV6868" s="50" cm="1">
        <f t="array" ref="BV6868">_xlfn.STDEV.S(_xlfn._xlws.FILTER($BT$2:$BT$15482,$BU$2:$BU$15482=BU6868))*SQRT(252)</f>
        <v>21.156227575288355</v>
      </c>
      <c r="BW6868" s="18">
        <f t="shared" si="329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1">
        <f t="shared" si="328"/>
        <v>33147</v>
      </c>
      <c r="BV6869" s="50" cm="1">
        <f t="array" ref="BV6869">_xlfn.STDEV.S(_xlfn._xlws.FILTER($BT$2:$BT$15482,$BU$2:$BU$15482=BU6869))*SQRT(252)</f>
        <v>21.156227575288355</v>
      </c>
      <c r="BW6869" s="18">
        <f t="shared" si="329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1">
        <f t="shared" si="328"/>
        <v>33147</v>
      </c>
      <c r="BV6870" s="50" cm="1">
        <f t="array" ref="BV6870">_xlfn.STDEV.S(_xlfn._xlws.FILTER($BT$2:$BT$15482,$BU$2:$BU$15482=BU6870))*SQRT(252)</f>
        <v>21.156227575288355</v>
      </c>
      <c r="BW6870" s="18">
        <f t="shared" si="329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1">
        <f t="shared" si="328"/>
        <v>33147</v>
      </c>
      <c r="BV6871" s="50" cm="1">
        <f t="array" ref="BV6871">_xlfn.STDEV.S(_xlfn._xlws.FILTER($BT$2:$BT$15482,$BU$2:$BU$15482=BU6871))*SQRT(252)</f>
        <v>21.156227575288355</v>
      </c>
      <c r="BW6871" s="18">
        <f t="shared" si="329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1">
        <f t="shared" si="328"/>
        <v>33147</v>
      </c>
      <c r="BV6872" s="50" cm="1">
        <f t="array" ref="BV6872">_xlfn.STDEV.S(_xlfn._xlws.FILTER($BT$2:$BT$15482,$BU$2:$BU$15482=BU6872))*SQRT(252)</f>
        <v>21.156227575288355</v>
      </c>
      <c r="BW6872" s="18">
        <f t="shared" si="329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1">
        <f t="shared" si="328"/>
        <v>33147</v>
      </c>
      <c r="BV6873" s="50" cm="1">
        <f t="array" ref="BV6873">_xlfn.STDEV.S(_xlfn._xlws.FILTER($BT$2:$BT$15482,$BU$2:$BU$15482=BU6873))*SQRT(252)</f>
        <v>21.156227575288355</v>
      </c>
      <c r="BW6873" s="18">
        <f t="shared" si="329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1">
        <f t="shared" si="328"/>
        <v>33147</v>
      </c>
      <c r="BV6874" s="50" cm="1">
        <f t="array" ref="BV6874">_xlfn.STDEV.S(_xlfn._xlws.FILTER($BT$2:$BT$15482,$BU$2:$BU$15482=BU6874))*SQRT(252)</f>
        <v>21.156227575288355</v>
      </c>
      <c r="BW6874" s="18">
        <f t="shared" si="329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1">
        <f t="shared" si="328"/>
        <v>33147</v>
      </c>
      <c r="BV6875" s="50" cm="1">
        <f t="array" ref="BV6875">_xlfn.STDEV.S(_xlfn._xlws.FILTER($BT$2:$BT$15482,$BU$2:$BU$15482=BU6875))*SQRT(252)</f>
        <v>21.156227575288355</v>
      </c>
      <c r="BW6875" s="18">
        <f t="shared" si="329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1">
        <f t="shared" si="328"/>
        <v>33147</v>
      </c>
      <c r="BV6876" s="50" cm="1">
        <f t="array" ref="BV6876">_xlfn.STDEV.S(_xlfn._xlws.FILTER($BT$2:$BT$15482,$BU$2:$BU$15482=BU6876))*SQRT(252)</f>
        <v>21.156227575288355</v>
      </c>
      <c r="BW6876" s="18">
        <f t="shared" si="329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1">
        <f t="shared" si="328"/>
        <v>33147</v>
      </c>
      <c r="BV6877" s="50" cm="1">
        <f t="array" ref="BV6877">_xlfn.STDEV.S(_xlfn._xlws.FILTER($BT$2:$BT$15482,$BU$2:$BU$15482=BU6877))*SQRT(252)</f>
        <v>21.156227575288355</v>
      </c>
      <c r="BW6877" s="18">
        <f t="shared" si="329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1">
        <f t="shared" si="328"/>
        <v>33178</v>
      </c>
      <c r="BV6878" s="50" cm="1">
        <f t="array" ref="BV6878">_xlfn.STDEV.S(_xlfn._xlws.FILTER($BT$2:$BT$15482,$BU$2:$BU$15482=BU6878))*SQRT(252)</f>
        <v>15.387249266844284</v>
      </c>
      <c r="BW6878" s="18">
        <f t="shared" si="329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1">
        <f t="shared" si="328"/>
        <v>33178</v>
      </c>
      <c r="BV6879" s="50" cm="1">
        <f t="array" ref="BV6879">_xlfn.STDEV.S(_xlfn._xlws.FILTER($BT$2:$BT$15482,$BU$2:$BU$15482=BU6879))*SQRT(252)</f>
        <v>15.387249266844284</v>
      </c>
      <c r="BW6879" s="18">
        <f t="shared" si="329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1">
        <f t="shared" si="328"/>
        <v>33178</v>
      </c>
      <c r="BV6880" s="50" cm="1">
        <f t="array" ref="BV6880">_xlfn.STDEV.S(_xlfn._xlws.FILTER($BT$2:$BT$15482,$BU$2:$BU$15482=BU6880))*SQRT(252)</f>
        <v>15.387249266844284</v>
      </c>
      <c r="BW6880" s="18">
        <f t="shared" si="329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1">
        <f t="shared" si="328"/>
        <v>33178</v>
      </c>
      <c r="BV6881" s="50" cm="1">
        <f t="array" ref="BV6881">_xlfn.STDEV.S(_xlfn._xlws.FILTER($BT$2:$BT$15482,$BU$2:$BU$15482=BU6881))*SQRT(252)</f>
        <v>15.387249266844284</v>
      </c>
      <c r="BW6881" s="18">
        <f t="shared" si="329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1">
        <f t="shared" si="328"/>
        <v>33178</v>
      </c>
      <c r="BV6882" s="50" cm="1">
        <f t="array" ref="BV6882">_xlfn.STDEV.S(_xlfn._xlws.FILTER($BT$2:$BT$15482,$BU$2:$BU$15482=BU6882))*SQRT(252)</f>
        <v>15.387249266844284</v>
      </c>
      <c r="BW6882" s="18">
        <f t="shared" si="329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1">
        <f t="shared" si="328"/>
        <v>33178</v>
      </c>
      <c r="BV6883" s="50" cm="1">
        <f t="array" ref="BV6883">_xlfn.STDEV.S(_xlfn._xlws.FILTER($BT$2:$BT$15482,$BU$2:$BU$15482=BU6883))*SQRT(252)</f>
        <v>15.387249266844284</v>
      </c>
      <c r="BW6883" s="18">
        <f t="shared" si="329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1">
        <f t="shared" si="328"/>
        <v>33178</v>
      </c>
      <c r="BV6884" s="50" cm="1">
        <f t="array" ref="BV6884">_xlfn.STDEV.S(_xlfn._xlws.FILTER($BT$2:$BT$15482,$BU$2:$BU$15482=BU6884))*SQRT(252)</f>
        <v>15.387249266844284</v>
      </c>
      <c r="BW6884" s="18">
        <f t="shared" si="329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1">
        <f t="shared" si="328"/>
        <v>33178</v>
      </c>
      <c r="BV6885" s="50" cm="1">
        <f t="array" ref="BV6885">_xlfn.STDEV.S(_xlfn._xlws.FILTER($BT$2:$BT$15482,$BU$2:$BU$15482=BU6885))*SQRT(252)</f>
        <v>15.387249266844284</v>
      </c>
      <c r="BW6885" s="18">
        <f t="shared" si="329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1">
        <f t="shared" si="328"/>
        <v>33178</v>
      </c>
      <c r="BV6886" s="50" cm="1">
        <f t="array" ref="BV6886">_xlfn.STDEV.S(_xlfn._xlws.FILTER($BT$2:$BT$15482,$BU$2:$BU$15482=BU6886))*SQRT(252)</f>
        <v>15.387249266844284</v>
      </c>
      <c r="BW6886" s="18">
        <f t="shared" si="329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1">
        <f t="shared" si="328"/>
        <v>33178</v>
      </c>
      <c r="BV6887" s="50" cm="1">
        <f t="array" ref="BV6887">_xlfn.STDEV.S(_xlfn._xlws.FILTER($BT$2:$BT$15482,$BU$2:$BU$15482=BU6887))*SQRT(252)</f>
        <v>15.387249266844284</v>
      </c>
      <c r="BW6887" s="18">
        <f t="shared" si="329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1">
        <f t="shared" si="328"/>
        <v>33178</v>
      </c>
      <c r="BV6888" s="50" cm="1">
        <f t="array" ref="BV6888">_xlfn.STDEV.S(_xlfn._xlws.FILTER($BT$2:$BT$15482,$BU$2:$BU$15482=BU6888))*SQRT(252)</f>
        <v>15.387249266844284</v>
      </c>
      <c r="BW6888" s="18">
        <f t="shared" si="329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1">
        <f t="shared" si="328"/>
        <v>33178</v>
      </c>
      <c r="BV6889" s="50" cm="1">
        <f t="array" ref="BV6889">_xlfn.STDEV.S(_xlfn._xlws.FILTER($BT$2:$BT$15482,$BU$2:$BU$15482=BU6889))*SQRT(252)</f>
        <v>15.387249266844284</v>
      </c>
      <c r="BW6889" s="18">
        <f t="shared" si="329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1">
        <f t="shared" si="328"/>
        <v>33178</v>
      </c>
      <c r="BV6890" s="50" cm="1">
        <f t="array" ref="BV6890">_xlfn.STDEV.S(_xlfn._xlws.FILTER($BT$2:$BT$15482,$BU$2:$BU$15482=BU6890))*SQRT(252)</f>
        <v>15.387249266844284</v>
      </c>
      <c r="BW6890" s="18">
        <f t="shared" si="329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1">
        <f t="shared" si="328"/>
        <v>33178</v>
      </c>
      <c r="BV6891" s="50" cm="1">
        <f t="array" ref="BV6891">_xlfn.STDEV.S(_xlfn._xlws.FILTER($BT$2:$BT$15482,$BU$2:$BU$15482=BU6891))*SQRT(252)</f>
        <v>15.387249266844284</v>
      </c>
      <c r="BW6891" s="18">
        <f t="shared" si="329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1">
        <f t="shared" si="328"/>
        <v>33178</v>
      </c>
      <c r="BV6892" s="50" cm="1">
        <f t="array" ref="BV6892">_xlfn.STDEV.S(_xlfn._xlws.FILTER($BT$2:$BT$15482,$BU$2:$BU$15482=BU6892))*SQRT(252)</f>
        <v>15.387249266844284</v>
      </c>
      <c r="BW6892" s="18">
        <f t="shared" si="329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1">
        <f t="shared" si="328"/>
        <v>33178</v>
      </c>
      <c r="BV6893" s="50" cm="1">
        <f t="array" ref="BV6893">_xlfn.STDEV.S(_xlfn._xlws.FILTER($BT$2:$BT$15482,$BU$2:$BU$15482=BU6893))*SQRT(252)</f>
        <v>15.387249266844284</v>
      </c>
      <c r="BW6893" s="18">
        <f t="shared" si="329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1">
        <f t="shared" si="328"/>
        <v>33178</v>
      </c>
      <c r="BV6894" s="50" cm="1">
        <f t="array" ref="BV6894">_xlfn.STDEV.S(_xlfn._xlws.FILTER($BT$2:$BT$15482,$BU$2:$BU$15482=BU6894))*SQRT(252)</f>
        <v>15.387249266844284</v>
      </c>
      <c r="BW6894" s="18">
        <f t="shared" si="329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1">
        <f t="shared" si="328"/>
        <v>33178</v>
      </c>
      <c r="BV6895" s="50" cm="1">
        <f t="array" ref="BV6895">_xlfn.STDEV.S(_xlfn._xlws.FILTER($BT$2:$BT$15482,$BU$2:$BU$15482=BU6895))*SQRT(252)</f>
        <v>15.387249266844284</v>
      </c>
      <c r="BW6895" s="18">
        <f t="shared" si="329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1">
        <f t="shared" si="328"/>
        <v>33178</v>
      </c>
      <c r="BV6896" s="50" cm="1">
        <f t="array" ref="BV6896">_xlfn.STDEV.S(_xlfn._xlws.FILTER($BT$2:$BT$15482,$BU$2:$BU$15482=BU6896))*SQRT(252)</f>
        <v>15.387249266844284</v>
      </c>
      <c r="BW6896" s="18">
        <f t="shared" si="329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1">
        <f t="shared" si="328"/>
        <v>33178</v>
      </c>
      <c r="BV6897" s="50" cm="1">
        <f t="array" ref="BV6897">_xlfn.STDEV.S(_xlfn._xlws.FILTER($BT$2:$BT$15482,$BU$2:$BU$15482=BU6897))*SQRT(252)</f>
        <v>15.387249266844284</v>
      </c>
      <c r="BW6897" s="18">
        <f t="shared" si="329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1">
        <f t="shared" si="328"/>
        <v>33178</v>
      </c>
      <c r="BV6898" s="50" cm="1">
        <f t="array" ref="BV6898">_xlfn.STDEV.S(_xlfn._xlws.FILTER($BT$2:$BT$15482,$BU$2:$BU$15482=BU6898))*SQRT(252)</f>
        <v>15.387249266844284</v>
      </c>
      <c r="BW6898" s="18">
        <f t="shared" si="329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1">
        <f t="shared" si="328"/>
        <v>33208</v>
      </c>
      <c r="BV6899" s="50" cm="1">
        <f t="array" ref="BV6899">_xlfn.STDEV.S(_xlfn._xlws.FILTER($BT$2:$BT$15482,$BU$2:$BU$15482=BU6899))*SQRT(252)</f>
        <v>9.3774760940637361</v>
      </c>
      <c r="BW6899" s="18">
        <f t="shared" si="329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1">
        <f t="shared" si="328"/>
        <v>33208</v>
      </c>
      <c r="BV6900" s="50" cm="1">
        <f t="array" ref="BV6900">_xlfn.STDEV.S(_xlfn._xlws.FILTER($BT$2:$BT$15482,$BU$2:$BU$15482=BU6900))*SQRT(252)</f>
        <v>9.3774760940637361</v>
      </c>
      <c r="BW6900" s="18">
        <f t="shared" si="329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1">
        <f t="shared" si="328"/>
        <v>33208</v>
      </c>
      <c r="BV6901" s="50" cm="1">
        <f t="array" ref="BV6901">_xlfn.STDEV.S(_xlfn._xlws.FILTER($BT$2:$BT$15482,$BU$2:$BU$15482=BU6901))*SQRT(252)</f>
        <v>9.3774760940637361</v>
      </c>
      <c r="BW6901" s="18">
        <f t="shared" si="329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1">
        <f t="shared" si="328"/>
        <v>33208</v>
      </c>
      <c r="BV6902" s="50" cm="1">
        <f t="array" ref="BV6902">_xlfn.STDEV.S(_xlfn._xlws.FILTER($BT$2:$BT$15482,$BU$2:$BU$15482=BU6902))*SQRT(252)</f>
        <v>9.3774760940637361</v>
      </c>
      <c r="BW6902" s="18">
        <f t="shared" si="329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1">
        <f t="shared" si="328"/>
        <v>33208</v>
      </c>
      <c r="BV6903" s="50" cm="1">
        <f t="array" ref="BV6903">_xlfn.STDEV.S(_xlfn._xlws.FILTER($BT$2:$BT$15482,$BU$2:$BU$15482=BU6903))*SQRT(252)</f>
        <v>9.3774760940637361</v>
      </c>
      <c r="BW6903" s="18">
        <f t="shared" si="329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1">
        <f t="shared" si="328"/>
        <v>33208</v>
      </c>
      <c r="BV6904" s="50" cm="1">
        <f t="array" ref="BV6904">_xlfn.STDEV.S(_xlfn._xlws.FILTER($BT$2:$BT$15482,$BU$2:$BU$15482=BU6904))*SQRT(252)</f>
        <v>9.3774760940637361</v>
      </c>
      <c r="BW6904" s="18">
        <f t="shared" si="329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1">
        <f t="shared" si="328"/>
        <v>33208</v>
      </c>
      <c r="BV6905" s="50" cm="1">
        <f t="array" ref="BV6905">_xlfn.STDEV.S(_xlfn._xlws.FILTER($BT$2:$BT$15482,$BU$2:$BU$15482=BU6905))*SQRT(252)</f>
        <v>9.3774760940637361</v>
      </c>
      <c r="BW6905" s="18">
        <f t="shared" si="329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1">
        <f t="shared" si="328"/>
        <v>33208</v>
      </c>
      <c r="BV6906" s="50" cm="1">
        <f t="array" ref="BV6906">_xlfn.STDEV.S(_xlfn._xlws.FILTER($BT$2:$BT$15482,$BU$2:$BU$15482=BU6906))*SQRT(252)</f>
        <v>9.3774760940637361</v>
      </c>
      <c r="BW6906" s="18">
        <f t="shared" si="329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1">
        <f t="shared" si="328"/>
        <v>33208</v>
      </c>
      <c r="BV6907" s="50" cm="1">
        <f t="array" ref="BV6907">_xlfn.STDEV.S(_xlfn._xlws.FILTER($BT$2:$BT$15482,$BU$2:$BU$15482=BU6907))*SQRT(252)</f>
        <v>9.3774760940637361</v>
      </c>
      <c r="BW6907" s="18">
        <f t="shared" si="329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1">
        <f t="shared" si="328"/>
        <v>33208</v>
      </c>
      <c r="BV6908" s="50" cm="1">
        <f t="array" ref="BV6908">_xlfn.STDEV.S(_xlfn._xlws.FILTER($BT$2:$BT$15482,$BU$2:$BU$15482=BU6908))*SQRT(252)</f>
        <v>9.3774760940637361</v>
      </c>
      <c r="BW6908" s="18">
        <f t="shared" si="329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1">
        <f t="shared" si="328"/>
        <v>33208</v>
      </c>
      <c r="BV6909" s="50" cm="1">
        <f t="array" ref="BV6909">_xlfn.STDEV.S(_xlfn._xlws.FILTER($BT$2:$BT$15482,$BU$2:$BU$15482=BU6909))*SQRT(252)</f>
        <v>9.3774760940637361</v>
      </c>
      <c r="BW6909" s="18">
        <f t="shared" si="329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1">
        <f t="shared" si="328"/>
        <v>33208</v>
      </c>
      <c r="BV6910" s="50" cm="1">
        <f t="array" ref="BV6910">_xlfn.STDEV.S(_xlfn._xlws.FILTER($BT$2:$BT$15482,$BU$2:$BU$15482=BU6910))*SQRT(252)</f>
        <v>9.3774760940637361</v>
      </c>
      <c r="BW6910" s="18">
        <f t="shared" si="329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1">
        <f t="shared" si="328"/>
        <v>33208</v>
      </c>
      <c r="BV6911" s="50" cm="1">
        <f t="array" ref="BV6911">_xlfn.STDEV.S(_xlfn._xlws.FILTER($BT$2:$BT$15482,$BU$2:$BU$15482=BU6911))*SQRT(252)</f>
        <v>9.3774760940637361</v>
      </c>
      <c r="BW6911" s="18">
        <f t="shared" si="329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1">
        <f t="shared" si="328"/>
        <v>33208</v>
      </c>
      <c r="BV6912" s="50" cm="1">
        <f t="array" ref="BV6912">_xlfn.STDEV.S(_xlfn._xlws.FILTER($BT$2:$BT$15482,$BU$2:$BU$15482=BU6912))*SQRT(252)</f>
        <v>9.3774760940637361</v>
      </c>
      <c r="BW6912" s="18">
        <f t="shared" si="329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1">
        <f t="shared" si="328"/>
        <v>33208</v>
      </c>
      <c r="BV6913" s="50" cm="1">
        <f t="array" ref="BV6913">_xlfn.STDEV.S(_xlfn._xlws.FILTER($BT$2:$BT$15482,$BU$2:$BU$15482=BU6913))*SQRT(252)</f>
        <v>9.3774760940637361</v>
      </c>
      <c r="BW6913" s="18">
        <f t="shared" si="329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1">
        <f t="shared" ref="BU6914:BU6977" si="330">DATE(YEAR(BS6914),MONTH(BS6914),1)</f>
        <v>33208</v>
      </c>
      <c r="BV6914" s="50" cm="1">
        <f t="array" ref="BV6914">_xlfn.STDEV.S(_xlfn._xlws.FILTER($BT$2:$BT$15482,$BU$2:$BU$15482=BU6914))*SQRT(252)</f>
        <v>9.3774760940637361</v>
      </c>
      <c r="BW6914" s="18">
        <f t="shared" si="329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1">
        <f t="shared" si="330"/>
        <v>33208</v>
      </c>
      <c r="BV6915" s="50" cm="1">
        <f t="array" ref="BV6915">_xlfn.STDEV.S(_xlfn._xlws.FILTER($BT$2:$BT$15482,$BU$2:$BU$15482=BU6915))*SQRT(252)</f>
        <v>9.3774760940637361</v>
      </c>
      <c r="BW6915" s="18">
        <f t="shared" ref="BW6915:BW6978" si="331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1">
        <f t="shared" si="330"/>
        <v>33208</v>
      </c>
      <c r="BV6916" s="50" cm="1">
        <f t="array" ref="BV6916">_xlfn.STDEV.S(_xlfn._xlws.FILTER($BT$2:$BT$15482,$BU$2:$BU$15482=BU6916))*SQRT(252)</f>
        <v>9.3774760940637361</v>
      </c>
      <c r="BW6916" s="18">
        <f t="shared" si="331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1">
        <f t="shared" si="330"/>
        <v>33208</v>
      </c>
      <c r="BV6917" s="50" cm="1">
        <f t="array" ref="BV6917">_xlfn.STDEV.S(_xlfn._xlws.FILTER($BT$2:$BT$15482,$BU$2:$BU$15482=BU6917))*SQRT(252)</f>
        <v>9.3774760940637361</v>
      </c>
      <c r="BW6917" s="18">
        <f t="shared" si="331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1">
        <f t="shared" si="330"/>
        <v>33208</v>
      </c>
      <c r="BV6918" s="50" cm="1">
        <f t="array" ref="BV6918">_xlfn.STDEV.S(_xlfn._xlws.FILTER($BT$2:$BT$15482,$BU$2:$BU$15482=BU6918))*SQRT(252)</f>
        <v>9.3774760940637361</v>
      </c>
      <c r="BW6918" s="18">
        <f t="shared" si="331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1">
        <f t="shared" si="330"/>
        <v>33239</v>
      </c>
      <c r="BV6919" s="50" cm="1">
        <f t="array" ref="BV6919">_xlfn.STDEV.S(_xlfn._xlws.FILTER($BT$2:$BT$15482,$BU$2:$BU$15482=BU6919))*SQRT(252)</f>
        <v>18.083251417214267</v>
      </c>
      <c r="BW6919" s="18">
        <f t="shared" si="331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1">
        <f t="shared" si="330"/>
        <v>33239</v>
      </c>
      <c r="BV6920" s="50" cm="1">
        <f t="array" ref="BV6920">_xlfn.STDEV.S(_xlfn._xlws.FILTER($BT$2:$BT$15482,$BU$2:$BU$15482=BU6920))*SQRT(252)</f>
        <v>18.083251417214267</v>
      </c>
      <c r="BW6920" s="18">
        <f t="shared" si="331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1">
        <f t="shared" si="330"/>
        <v>33239</v>
      </c>
      <c r="BV6921" s="50" cm="1">
        <f t="array" ref="BV6921">_xlfn.STDEV.S(_xlfn._xlws.FILTER($BT$2:$BT$15482,$BU$2:$BU$15482=BU6921))*SQRT(252)</f>
        <v>18.083251417214267</v>
      </c>
      <c r="BW6921" s="18">
        <f t="shared" si="331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1">
        <f t="shared" si="330"/>
        <v>33239</v>
      </c>
      <c r="BV6922" s="50" cm="1">
        <f t="array" ref="BV6922">_xlfn.STDEV.S(_xlfn._xlws.FILTER($BT$2:$BT$15482,$BU$2:$BU$15482=BU6922))*SQRT(252)</f>
        <v>18.083251417214267</v>
      </c>
      <c r="BW6922" s="18">
        <f t="shared" si="331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1">
        <f t="shared" si="330"/>
        <v>33239</v>
      </c>
      <c r="BV6923" s="50" cm="1">
        <f t="array" ref="BV6923">_xlfn.STDEV.S(_xlfn._xlws.FILTER($BT$2:$BT$15482,$BU$2:$BU$15482=BU6923))*SQRT(252)</f>
        <v>18.083251417214267</v>
      </c>
      <c r="BW6923" s="18">
        <f t="shared" si="331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1">
        <f t="shared" si="330"/>
        <v>33239</v>
      </c>
      <c r="BV6924" s="50" cm="1">
        <f t="array" ref="BV6924">_xlfn.STDEV.S(_xlfn._xlws.FILTER($BT$2:$BT$15482,$BU$2:$BU$15482=BU6924))*SQRT(252)</f>
        <v>18.083251417214267</v>
      </c>
      <c r="BW6924" s="18">
        <f t="shared" si="331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1">
        <f t="shared" si="330"/>
        <v>33239</v>
      </c>
      <c r="BV6925" s="50" cm="1">
        <f t="array" ref="BV6925">_xlfn.STDEV.S(_xlfn._xlws.FILTER($BT$2:$BT$15482,$BU$2:$BU$15482=BU6925))*SQRT(252)</f>
        <v>18.083251417214267</v>
      </c>
      <c r="BW6925" s="18">
        <f t="shared" si="331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1">
        <f t="shared" si="330"/>
        <v>33239</v>
      </c>
      <c r="BV6926" s="50" cm="1">
        <f t="array" ref="BV6926">_xlfn.STDEV.S(_xlfn._xlws.FILTER($BT$2:$BT$15482,$BU$2:$BU$15482=BU6926))*SQRT(252)</f>
        <v>18.083251417214267</v>
      </c>
      <c r="BW6926" s="18">
        <f t="shared" si="331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1">
        <f t="shared" si="330"/>
        <v>33239</v>
      </c>
      <c r="BV6927" s="50" cm="1">
        <f t="array" ref="BV6927">_xlfn.STDEV.S(_xlfn._xlws.FILTER($BT$2:$BT$15482,$BU$2:$BU$15482=BU6927))*SQRT(252)</f>
        <v>18.083251417214267</v>
      </c>
      <c r="BW6927" s="18">
        <f t="shared" si="331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1">
        <f t="shared" si="330"/>
        <v>33239</v>
      </c>
      <c r="BV6928" s="50" cm="1">
        <f t="array" ref="BV6928">_xlfn.STDEV.S(_xlfn._xlws.FILTER($BT$2:$BT$15482,$BU$2:$BU$15482=BU6928))*SQRT(252)</f>
        <v>18.083251417214267</v>
      </c>
      <c r="BW6928" s="18">
        <f t="shared" si="331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1">
        <f t="shared" si="330"/>
        <v>33239</v>
      </c>
      <c r="BV6929" s="50" cm="1">
        <f t="array" ref="BV6929">_xlfn.STDEV.S(_xlfn._xlws.FILTER($BT$2:$BT$15482,$BU$2:$BU$15482=BU6929))*SQRT(252)</f>
        <v>18.083251417214267</v>
      </c>
      <c r="BW6929" s="18">
        <f t="shared" si="331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1">
        <f t="shared" si="330"/>
        <v>33239</v>
      </c>
      <c r="BV6930" s="50" cm="1">
        <f t="array" ref="BV6930">_xlfn.STDEV.S(_xlfn._xlws.FILTER($BT$2:$BT$15482,$BU$2:$BU$15482=BU6930))*SQRT(252)</f>
        <v>18.083251417214267</v>
      </c>
      <c r="BW6930" s="18">
        <f t="shared" si="331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1">
        <f t="shared" si="330"/>
        <v>33239</v>
      </c>
      <c r="BV6931" s="50" cm="1">
        <f t="array" ref="BV6931">_xlfn.STDEV.S(_xlfn._xlws.FILTER($BT$2:$BT$15482,$BU$2:$BU$15482=BU6931))*SQRT(252)</f>
        <v>18.083251417214267</v>
      </c>
      <c r="BW6931" s="18">
        <f t="shared" si="331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1">
        <f t="shared" si="330"/>
        <v>33239</v>
      </c>
      <c r="BV6932" s="50" cm="1">
        <f t="array" ref="BV6932">_xlfn.STDEV.S(_xlfn._xlws.FILTER($BT$2:$BT$15482,$BU$2:$BU$15482=BU6932))*SQRT(252)</f>
        <v>18.083251417214267</v>
      </c>
      <c r="BW6932" s="18">
        <f t="shared" si="331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1">
        <f t="shared" si="330"/>
        <v>33239</v>
      </c>
      <c r="BV6933" s="50" cm="1">
        <f t="array" ref="BV6933">_xlfn.STDEV.S(_xlfn._xlws.FILTER($BT$2:$BT$15482,$BU$2:$BU$15482=BU6933))*SQRT(252)</f>
        <v>18.083251417214267</v>
      </c>
      <c r="BW6933" s="18">
        <f t="shared" si="331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1">
        <f t="shared" si="330"/>
        <v>33239</v>
      </c>
      <c r="BV6934" s="50" cm="1">
        <f t="array" ref="BV6934">_xlfn.STDEV.S(_xlfn._xlws.FILTER($BT$2:$BT$15482,$BU$2:$BU$15482=BU6934))*SQRT(252)</f>
        <v>18.083251417214267</v>
      </c>
      <c r="BW6934" s="18">
        <f t="shared" si="331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1">
        <f t="shared" si="330"/>
        <v>33239</v>
      </c>
      <c r="BV6935" s="50" cm="1">
        <f t="array" ref="BV6935">_xlfn.STDEV.S(_xlfn._xlws.FILTER($BT$2:$BT$15482,$BU$2:$BU$15482=BU6935))*SQRT(252)</f>
        <v>18.083251417214267</v>
      </c>
      <c r="BW6935" s="18">
        <f t="shared" si="331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1">
        <f t="shared" si="330"/>
        <v>33239</v>
      </c>
      <c r="BV6936" s="50" cm="1">
        <f t="array" ref="BV6936">_xlfn.STDEV.S(_xlfn._xlws.FILTER($BT$2:$BT$15482,$BU$2:$BU$15482=BU6936))*SQRT(252)</f>
        <v>18.083251417214267</v>
      </c>
      <c r="BW6936" s="18">
        <f t="shared" si="331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1">
        <f t="shared" si="330"/>
        <v>33239</v>
      </c>
      <c r="BV6937" s="50" cm="1">
        <f t="array" ref="BV6937">_xlfn.STDEV.S(_xlfn._xlws.FILTER($BT$2:$BT$15482,$BU$2:$BU$15482=BU6937))*SQRT(252)</f>
        <v>18.083251417214267</v>
      </c>
      <c r="BW6937" s="18">
        <f t="shared" si="331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1">
        <f t="shared" si="330"/>
        <v>33239</v>
      </c>
      <c r="BV6938" s="50" cm="1">
        <f t="array" ref="BV6938">_xlfn.STDEV.S(_xlfn._xlws.FILTER($BT$2:$BT$15482,$BU$2:$BU$15482=BU6938))*SQRT(252)</f>
        <v>18.083251417214267</v>
      </c>
      <c r="BW6938" s="18">
        <f t="shared" si="331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1">
        <f t="shared" si="330"/>
        <v>33239</v>
      </c>
      <c r="BV6939" s="50" cm="1">
        <f t="array" ref="BV6939">_xlfn.STDEV.S(_xlfn._xlws.FILTER($BT$2:$BT$15482,$BU$2:$BU$15482=BU6939))*SQRT(252)</f>
        <v>18.083251417214267</v>
      </c>
      <c r="BW6939" s="18">
        <f t="shared" si="331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1">
        <f t="shared" si="330"/>
        <v>33239</v>
      </c>
      <c r="BV6940" s="50" cm="1">
        <f t="array" ref="BV6940">_xlfn.STDEV.S(_xlfn._xlws.FILTER($BT$2:$BT$15482,$BU$2:$BU$15482=BU6940))*SQRT(252)</f>
        <v>18.083251417214267</v>
      </c>
      <c r="BW6940" s="18">
        <f t="shared" si="331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1">
        <f t="shared" si="330"/>
        <v>33270</v>
      </c>
      <c r="BV6941" s="50" cm="1">
        <f t="array" ref="BV6941">_xlfn.STDEV.S(_xlfn._xlws.FILTER($BT$2:$BT$15482,$BU$2:$BU$15482=BU6941))*SQRT(252)</f>
        <v>16.001128907542416</v>
      </c>
      <c r="BW6941" s="18">
        <f t="shared" si="331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1">
        <f t="shared" si="330"/>
        <v>33270</v>
      </c>
      <c r="BV6942" s="50" cm="1">
        <f t="array" ref="BV6942">_xlfn.STDEV.S(_xlfn._xlws.FILTER($BT$2:$BT$15482,$BU$2:$BU$15482=BU6942))*SQRT(252)</f>
        <v>16.001128907542416</v>
      </c>
      <c r="BW6942" s="18">
        <f t="shared" si="331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1">
        <f t="shared" si="330"/>
        <v>33270</v>
      </c>
      <c r="BV6943" s="50" cm="1">
        <f t="array" ref="BV6943">_xlfn.STDEV.S(_xlfn._xlws.FILTER($BT$2:$BT$15482,$BU$2:$BU$15482=BU6943))*SQRT(252)</f>
        <v>16.001128907542416</v>
      </c>
      <c r="BW6943" s="18">
        <f t="shared" si="331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1">
        <f t="shared" si="330"/>
        <v>33270</v>
      </c>
      <c r="BV6944" s="50" cm="1">
        <f t="array" ref="BV6944">_xlfn.STDEV.S(_xlfn._xlws.FILTER($BT$2:$BT$15482,$BU$2:$BU$15482=BU6944))*SQRT(252)</f>
        <v>16.001128907542416</v>
      </c>
      <c r="BW6944" s="18">
        <f t="shared" si="331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1">
        <f t="shared" si="330"/>
        <v>33270</v>
      </c>
      <c r="BV6945" s="50" cm="1">
        <f t="array" ref="BV6945">_xlfn.STDEV.S(_xlfn._xlws.FILTER($BT$2:$BT$15482,$BU$2:$BU$15482=BU6945))*SQRT(252)</f>
        <v>16.001128907542416</v>
      </c>
      <c r="BW6945" s="18">
        <f t="shared" si="331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1">
        <f t="shared" si="330"/>
        <v>33270</v>
      </c>
      <c r="BV6946" s="50" cm="1">
        <f t="array" ref="BV6946">_xlfn.STDEV.S(_xlfn._xlws.FILTER($BT$2:$BT$15482,$BU$2:$BU$15482=BU6946))*SQRT(252)</f>
        <v>16.001128907542416</v>
      </c>
      <c r="BW6946" s="18">
        <f t="shared" si="331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1">
        <f t="shared" si="330"/>
        <v>33270</v>
      </c>
      <c r="BV6947" s="50" cm="1">
        <f t="array" ref="BV6947">_xlfn.STDEV.S(_xlfn._xlws.FILTER($BT$2:$BT$15482,$BU$2:$BU$15482=BU6947))*SQRT(252)</f>
        <v>16.001128907542416</v>
      </c>
      <c r="BW6947" s="18">
        <f t="shared" si="331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1">
        <f t="shared" si="330"/>
        <v>33270</v>
      </c>
      <c r="BV6948" s="50" cm="1">
        <f t="array" ref="BV6948">_xlfn.STDEV.S(_xlfn._xlws.FILTER($BT$2:$BT$15482,$BU$2:$BU$15482=BU6948))*SQRT(252)</f>
        <v>16.001128907542416</v>
      </c>
      <c r="BW6948" s="18">
        <f t="shared" si="331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1">
        <f t="shared" si="330"/>
        <v>33270</v>
      </c>
      <c r="BV6949" s="50" cm="1">
        <f t="array" ref="BV6949">_xlfn.STDEV.S(_xlfn._xlws.FILTER($BT$2:$BT$15482,$BU$2:$BU$15482=BU6949))*SQRT(252)</f>
        <v>16.001128907542416</v>
      </c>
      <c r="BW6949" s="18">
        <f t="shared" si="331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1">
        <f t="shared" si="330"/>
        <v>33270</v>
      </c>
      <c r="BV6950" s="50" cm="1">
        <f t="array" ref="BV6950">_xlfn.STDEV.S(_xlfn._xlws.FILTER($BT$2:$BT$15482,$BU$2:$BU$15482=BU6950))*SQRT(252)</f>
        <v>16.001128907542416</v>
      </c>
      <c r="BW6950" s="18">
        <f t="shared" si="331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1">
        <f t="shared" si="330"/>
        <v>33270</v>
      </c>
      <c r="BV6951" s="50" cm="1">
        <f t="array" ref="BV6951">_xlfn.STDEV.S(_xlfn._xlws.FILTER($BT$2:$BT$15482,$BU$2:$BU$15482=BU6951))*SQRT(252)</f>
        <v>16.001128907542416</v>
      </c>
      <c r="BW6951" s="18">
        <f t="shared" si="331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1">
        <f t="shared" si="330"/>
        <v>33270</v>
      </c>
      <c r="BV6952" s="50" cm="1">
        <f t="array" ref="BV6952">_xlfn.STDEV.S(_xlfn._xlws.FILTER($BT$2:$BT$15482,$BU$2:$BU$15482=BU6952))*SQRT(252)</f>
        <v>16.001128907542416</v>
      </c>
      <c r="BW6952" s="18">
        <f t="shared" si="331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1">
        <f t="shared" si="330"/>
        <v>33270</v>
      </c>
      <c r="BV6953" s="50" cm="1">
        <f t="array" ref="BV6953">_xlfn.STDEV.S(_xlfn._xlws.FILTER($BT$2:$BT$15482,$BU$2:$BU$15482=BU6953))*SQRT(252)</f>
        <v>16.001128907542416</v>
      </c>
      <c r="BW6953" s="18">
        <f t="shared" si="331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1">
        <f t="shared" si="330"/>
        <v>33270</v>
      </c>
      <c r="BV6954" s="50" cm="1">
        <f t="array" ref="BV6954">_xlfn.STDEV.S(_xlfn._xlws.FILTER($BT$2:$BT$15482,$BU$2:$BU$15482=BU6954))*SQRT(252)</f>
        <v>16.001128907542416</v>
      </c>
      <c r="BW6954" s="18">
        <f t="shared" si="331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1">
        <f t="shared" si="330"/>
        <v>33270</v>
      </c>
      <c r="BV6955" s="50" cm="1">
        <f t="array" ref="BV6955">_xlfn.STDEV.S(_xlfn._xlws.FILTER($BT$2:$BT$15482,$BU$2:$BU$15482=BU6955))*SQRT(252)</f>
        <v>16.001128907542416</v>
      </c>
      <c r="BW6955" s="18">
        <f t="shared" si="331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1">
        <f t="shared" si="330"/>
        <v>33270</v>
      </c>
      <c r="BV6956" s="50" cm="1">
        <f t="array" ref="BV6956">_xlfn.STDEV.S(_xlfn._xlws.FILTER($BT$2:$BT$15482,$BU$2:$BU$15482=BU6956))*SQRT(252)</f>
        <v>16.001128907542416</v>
      </c>
      <c r="BW6956" s="18">
        <f t="shared" si="331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1">
        <f t="shared" si="330"/>
        <v>33270</v>
      </c>
      <c r="BV6957" s="50" cm="1">
        <f t="array" ref="BV6957">_xlfn.STDEV.S(_xlfn._xlws.FILTER($BT$2:$BT$15482,$BU$2:$BU$15482=BU6957))*SQRT(252)</f>
        <v>16.001128907542416</v>
      </c>
      <c r="BW6957" s="18">
        <f t="shared" si="331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1">
        <f t="shared" si="330"/>
        <v>33270</v>
      </c>
      <c r="BV6958" s="50" cm="1">
        <f t="array" ref="BV6958">_xlfn.STDEV.S(_xlfn._xlws.FILTER($BT$2:$BT$15482,$BU$2:$BU$15482=BU6958))*SQRT(252)</f>
        <v>16.001128907542416</v>
      </c>
      <c r="BW6958" s="18">
        <f t="shared" si="331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1">
        <f t="shared" si="330"/>
        <v>33270</v>
      </c>
      <c r="BV6959" s="50" cm="1">
        <f t="array" ref="BV6959">_xlfn.STDEV.S(_xlfn._xlws.FILTER($BT$2:$BT$15482,$BU$2:$BU$15482=BU6959))*SQRT(252)</f>
        <v>16.001128907542416</v>
      </c>
      <c r="BW6959" s="18">
        <f t="shared" si="331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1">
        <f t="shared" si="330"/>
        <v>33298</v>
      </c>
      <c r="BV6960" s="50" cm="1">
        <f t="array" ref="BV6960">_xlfn.STDEV.S(_xlfn._xlws.FILTER($BT$2:$BT$15482,$BU$2:$BU$15482=BU6960))*SQRT(252)</f>
        <v>12.451663680852157</v>
      </c>
      <c r="BW6960" s="18">
        <f t="shared" si="331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1">
        <f t="shared" si="330"/>
        <v>33298</v>
      </c>
      <c r="BV6961" s="50" cm="1">
        <f t="array" ref="BV6961">_xlfn.STDEV.S(_xlfn._xlws.FILTER($BT$2:$BT$15482,$BU$2:$BU$15482=BU6961))*SQRT(252)</f>
        <v>12.451663680852157</v>
      </c>
      <c r="BW6961" s="18">
        <f t="shared" si="331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1">
        <f t="shared" si="330"/>
        <v>33298</v>
      </c>
      <c r="BV6962" s="50" cm="1">
        <f t="array" ref="BV6962">_xlfn.STDEV.S(_xlfn._xlws.FILTER($BT$2:$BT$15482,$BU$2:$BU$15482=BU6962))*SQRT(252)</f>
        <v>12.451663680852157</v>
      </c>
      <c r="BW6962" s="18">
        <f t="shared" si="331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1">
        <f t="shared" si="330"/>
        <v>33298</v>
      </c>
      <c r="BV6963" s="50" cm="1">
        <f t="array" ref="BV6963">_xlfn.STDEV.S(_xlfn._xlws.FILTER($BT$2:$BT$15482,$BU$2:$BU$15482=BU6963))*SQRT(252)</f>
        <v>12.451663680852157</v>
      </c>
      <c r="BW6963" s="18">
        <f t="shared" si="331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1">
        <f t="shared" si="330"/>
        <v>33298</v>
      </c>
      <c r="BV6964" s="50" cm="1">
        <f t="array" ref="BV6964">_xlfn.STDEV.S(_xlfn._xlws.FILTER($BT$2:$BT$15482,$BU$2:$BU$15482=BU6964))*SQRT(252)</f>
        <v>12.451663680852157</v>
      </c>
      <c r="BW6964" s="18">
        <f t="shared" si="331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1">
        <f t="shared" si="330"/>
        <v>33298</v>
      </c>
      <c r="BV6965" s="50" cm="1">
        <f t="array" ref="BV6965">_xlfn.STDEV.S(_xlfn._xlws.FILTER($BT$2:$BT$15482,$BU$2:$BU$15482=BU6965))*SQRT(252)</f>
        <v>12.451663680852157</v>
      </c>
      <c r="BW6965" s="18">
        <f t="shared" si="331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1">
        <f t="shared" si="330"/>
        <v>33298</v>
      </c>
      <c r="BV6966" s="50" cm="1">
        <f t="array" ref="BV6966">_xlfn.STDEV.S(_xlfn._xlws.FILTER($BT$2:$BT$15482,$BU$2:$BU$15482=BU6966))*SQRT(252)</f>
        <v>12.451663680852157</v>
      </c>
      <c r="BW6966" s="18">
        <f t="shared" si="331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1">
        <f t="shared" si="330"/>
        <v>33298</v>
      </c>
      <c r="BV6967" s="50" cm="1">
        <f t="array" ref="BV6967">_xlfn.STDEV.S(_xlfn._xlws.FILTER($BT$2:$BT$15482,$BU$2:$BU$15482=BU6967))*SQRT(252)</f>
        <v>12.451663680852157</v>
      </c>
      <c r="BW6967" s="18">
        <f t="shared" si="331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1">
        <f t="shared" si="330"/>
        <v>33298</v>
      </c>
      <c r="BV6968" s="50" cm="1">
        <f t="array" ref="BV6968">_xlfn.STDEV.S(_xlfn._xlws.FILTER($BT$2:$BT$15482,$BU$2:$BU$15482=BU6968))*SQRT(252)</f>
        <v>12.451663680852157</v>
      </c>
      <c r="BW6968" s="18">
        <f t="shared" si="331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1">
        <f t="shared" si="330"/>
        <v>33298</v>
      </c>
      <c r="BV6969" s="50" cm="1">
        <f t="array" ref="BV6969">_xlfn.STDEV.S(_xlfn._xlws.FILTER($BT$2:$BT$15482,$BU$2:$BU$15482=BU6969))*SQRT(252)</f>
        <v>12.451663680852157</v>
      </c>
      <c r="BW6969" s="18">
        <f t="shared" si="331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1">
        <f t="shared" si="330"/>
        <v>33298</v>
      </c>
      <c r="BV6970" s="50" cm="1">
        <f t="array" ref="BV6970">_xlfn.STDEV.S(_xlfn._xlws.FILTER($BT$2:$BT$15482,$BU$2:$BU$15482=BU6970))*SQRT(252)</f>
        <v>12.451663680852157</v>
      </c>
      <c r="BW6970" s="18">
        <f t="shared" si="331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1">
        <f t="shared" si="330"/>
        <v>33298</v>
      </c>
      <c r="BV6971" s="50" cm="1">
        <f t="array" ref="BV6971">_xlfn.STDEV.S(_xlfn._xlws.FILTER($BT$2:$BT$15482,$BU$2:$BU$15482=BU6971))*SQRT(252)</f>
        <v>12.451663680852157</v>
      </c>
      <c r="BW6971" s="18">
        <f t="shared" si="331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1">
        <f t="shared" si="330"/>
        <v>33298</v>
      </c>
      <c r="BV6972" s="50" cm="1">
        <f t="array" ref="BV6972">_xlfn.STDEV.S(_xlfn._xlws.FILTER($BT$2:$BT$15482,$BU$2:$BU$15482=BU6972))*SQRT(252)</f>
        <v>12.451663680852157</v>
      </c>
      <c r="BW6972" s="18">
        <f t="shared" si="331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1">
        <f t="shared" si="330"/>
        <v>33298</v>
      </c>
      <c r="BV6973" s="50" cm="1">
        <f t="array" ref="BV6973">_xlfn.STDEV.S(_xlfn._xlws.FILTER($BT$2:$BT$15482,$BU$2:$BU$15482=BU6973))*SQRT(252)</f>
        <v>12.451663680852157</v>
      </c>
      <c r="BW6973" s="18">
        <f t="shared" si="331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1">
        <f t="shared" si="330"/>
        <v>33298</v>
      </c>
      <c r="BV6974" s="50" cm="1">
        <f t="array" ref="BV6974">_xlfn.STDEV.S(_xlfn._xlws.FILTER($BT$2:$BT$15482,$BU$2:$BU$15482=BU6974))*SQRT(252)</f>
        <v>12.451663680852157</v>
      </c>
      <c r="BW6974" s="18">
        <f t="shared" si="331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1">
        <f t="shared" si="330"/>
        <v>33298</v>
      </c>
      <c r="BV6975" s="50" cm="1">
        <f t="array" ref="BV6975">_xlfn.STDEV.S(_xlfn._xlws.FILTER($BT$2:$BT$15482,$BU$2:$BU$15482=BU6975))*SQRT(252)</f>
        <v>12.451663680852157</v>
      </c>
      <c r="BW6975" s="18">
        <f t="shared" si="331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1">
        <f t="shared" si="330"/>
        <v>33298</v>
      </c>
      <c r="BV6976" s="50" cm="1">
        <f t="array" ref="BV6976">_xlfn.STDEV.S(_xlfn._xlws.FILTER($BT$2:$BT$15482,$BU$2:$BU$15482=BU6976))*SQRT(252)</f>
        <v>12.451663680852157</v>
      </c>
      <c r="BW6976" s="18">
        <f t="shared" si="331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1">
        <f t="shared" si="330"/>
        <v>33298</v>
      </c>
      <c r="BV6977" s="50" cm="1">
        <f t="array" ref="BV6977">_xlfn.STDEV.S(_xlfn._xlws.FILTER($BT$2:$BT$15482,$BU$2:$BU$15482=BU6977))*SQRT(252)</f>
        <v>12.451663680852157</v>
      </c>
      <c r="BW6977" s="18">
        <f t="shared" si="331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1">
        <f t="shared" ref="BU6978:BU7041" si="332">DATE(YEAR(BS6978),MONTH(BS6978),1)</f>
        <v>33298</v>
      </c>
      <c r="BV6978" s="50" cm="1">
        <f t="array" ref="BV6978">_xlfn.STDEV.S(_xlfn._xlws.FILTER($BT$2:$BT$15482,$BU$2:$BU$15482=BU6978))*SQRT(252)</f>
        <v>12.451663680852157</v>
      </c>
      <c r="BW6978" s="18">
        <f t="shared" si="331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1">
        <f t="shared" si="332"/>
        <v>33298</v>
      </c>
      <c r="BV6979" s="50" cm="1">
        <f t="array" ref="BV6979">_xlfn.STDEV.S(_xlfn._xlws.FILTER($BT$2:$BT$15482,$BU$2:$BU$15482=BU6979))*SQRT(252)</f>
        <v>12.451663680852157</v>
      </c>
      <c r="BW6979" s="18">
        <f t="shared" ref="BW6979:BW7042" si="333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1">
        <f t="shared" si="332"/>
        <v>33329</v>
      </c>
      <c r="BV6980" s="50" cm="1">
        <f t="array" ref="BV6980">_xlfn.STDEV.S(_xlfn._xlws.FILTER($BT$2:$BT$15482,$BU$2:$BU$15482=BU6980))*SQRT(252)</f>
        <v>14.051161064934359</v>
      </c>
      <c r="BW6980" s="18">
        <f t="shared" si="333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1">
        <f t="shared" si="332"/>
        <v>33329</v>
      </c>
      <c r="BV6981" s="50" cm="1">
        <f t="array" ref="BV6981">_xlfn.STDEV.S(_xlfn._xlws.FILTER($BT$2:$BT$15482,$BU$2:$BU$15482=BU6981))*SQRT(252)</f>
        <v>14.051161064934359</v>
      </c>
      <c r="BW6981" s="18">
        <f t="shared" si="333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1">
        <f t="shared" si="332"/>
        <v>33329</v>
      </c>
      <c r="BV6982" s="50" cm="1">
        <f t="array" ref="BV6982">_xlfn.STDEV.S(_xlfn._xlws.FILTER($BT$2:$BT$15482,$BU$2:$BU$15482=BU6982))*SQRT(252)</f>
        <v>14.051161064934359</v>
      </c>
      <c r="BW6982" s="18">
        <f t="shared" si="333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1">
        <f t="shared" si="332"/>
        <v>33329</v>
      </c>
      <c r="BV6983" s="50" cm="1">
        <f t="array" ref="BV6983">_xlfn.STDEV.S(_xlfn._xlws.FILTER($BT$2:$BT$15482,$BU$2:$BU$15482=BU6983))*SQRT(252)</f>
        <v>14.051161064934359</v>
      </c>
      <c r="BW6983" s="18">
        <f t="shared" si="333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1">
        <f t="shared" si="332"/>
        <v>33329</v>
      </c>
      <c r="BV6984" s="50" cm="1">
        <f t="array" ref="BV6984">_xlfn.STDEV.S(_xlfn._xlws.FILTER($BT$2:$BT$15482,$BU$2:$BU$15482=BU6984))*SQRT(252)</f>
        <v>14.051161064934359</v>
      </c>
      <c r="BW6984" s="18">
        <f t="shared" si="333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1">
        <f t="shared" si="332"/>
        <v>33329</v>
      </c>
      <c r="BV6985" s="50" cm="1">
        <f t="array" ref="BV6985">_xlfn.STDEV.S(_xlfn._xlws.FILTER($BT$2:$BT$15482,$BU$2:$BU$15482=BU6985))*SQRT(252)</f>
        <v>14.051161064934359</v>
      </c>
      <c r="BW6985" s="18">
        <f t="shared" si="333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1">
        <f t="shared" si="332"/>
        <v>33329</v>
      </c>
      <c r="BV6986" s="50" cm="1">
        <f t="array" ref="BV6986">_xlfn.STDEV.S(_xlfn._xlws.FILTER($BT$2:$BT$15482,$BU$2:$BU$15482=BU6986))*SQRT(252)</f>
        <v>14.051161064934359</v>
      </c>
      <c r="BW6986" s="18">
        <f t="shared" si="333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1">
        <f t="shared" si="332"/>
        <v>33329</v>
      </c>
      <c r="BV6987" s="50" cm="1">
        <f t="array" ref="BV6987">_xlfn.STDEV.S(_xlfn._xlws.FILTER($BT$2:$BT$15482,$BU$2:$BU$15482=BU6987))*SQRT(252)</f>
        <v>14.051161064934359</v>
      </c>
      <c r="BW6987" s="18">
        <f t="shared" si="333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1">
        <f t="shared" si="332"/>
        <v>33329</v>
      </c>
      <c r="BV6988" s="50" cm="1">
        <f t="array" ref="BV6988">_xlfn.STDEV.S(_xlfn._xlws.FILTER($BT$2:$BT$15482,$BU$2:$BU$15482=BU6988))*SQRT(252)</f>
        <v>14.051161064934359</v>
      </c>
      <c r="BW6988" s="18">
        <f t="shared" si="333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1">
        <f t="shared" si="332"/>
        <v>33329</v>
      </c>
      <c r="BV6989" s="50" cm="1">
        <f t="array" ref="BV6989">_xlfn.STDEV.S(_xlfn._xlws.FILTER($BT$2:$BT$15482,$BU$2:$BU$15482=BU6989))*SQRT(252)</f>
        <v>14.051161064934359</v>
      </c>
      <c r="BW6989" s="18">
        <f t="shared" si="333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1">
        <f t="shared" si="332"/>
        <v>33329</v>
      </c>
      <c r="BV6990" s="50" cm="1">
        <f t="array" ref="BV6990">_xlfn.STDEV.S(_xlfn._xlws.FILTER($BT$2:$BT$15482,$BU$2:$BU$15482=BU6990))*SQRT(252)</f>
        <v>14.051161064934359</v>
      </c>
      <c r="BW6990" s="18">
        <f t="shared" si="333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1">
        <f t="shared" si="332"/>
        <v>33329</v>
      </c>
      <c r="BV6991" s="50" cm="1">
        <f t="array" ref="BV6991">_xlfn.STDEV.S(_xlfn._xlws.FILTER($BT$2:$BT$15482,$BU$2:$BU$15482=BU6991))*SQRT(252)</f>
        <v>14.051161064934359</v>
      </c>
      <c r="BW6991" s="18">
        <f t="shared" si="333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1">
        <f t="shared" si="332"/>
        <v>33329</v>
      </c>
      <c r="BV6992" s="50" cm="1">
        <f t="array" ref="BV6992">_xlfn.STDEV.S(_xlfn._xlws.FILTER($BT$2:$BT$15482,$BU$2:$BU$15482=BU6992))*SQRT(252)</f>
        <v>14.051161064934359</v>
      </c>
      <c r="BW6992" s="18">
        <f t="shared" si="333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1">
        <f t="shared" si="332"/>
        <v>33329</v>
      </c>
      <c r="BV6993" s="50" cm="1">
        <f t="array" ref="BV6993">_xlfn.STDEV.S(_xlfn._xlws.FILTER($BT$2:$BT$15482,$BU$2:$BU$15482=BU6993))*SQRT(252)</f>
        <v>14.051161064934359</v>
      </c>
      <c r="BW6993" s="18">
        <f t="shared" si="333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1">
        <f t="shared" si="332"/>
        <v>33329</v>
      </c>
      <c r="BV6994" s="50" cm="1">
        <f t="array" ref="BV6994">_xlfn.STDEV.S(_xlfn._xlws.FILTER($BT$2:$BT$15482,$BU$2:$BU$15482=BU6994))*SQRT(252)</f>
        <v>14.051161064934359</v>
      </c>
      <c r="BW6994" s="18">
        <f t="shared" si="333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1">
        <f t="shared" si="332"/>
        <v>33329</v>
      </c>
      <c r="BV6995" s="50" cm="1">
        <f t="array" ref="BV6995">_xlfn.STDEV.S(_xlfn._xlws.FILTER($BT$2:$BT$15482,$BU$2:$BU$15482=BU6995))*SQRT(252)</f>
        <v>14.051161064934359</v>
      </c>
      <c r="BW6995" s="18">
        <f t="shared" si="333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1">
        <f t="shared" si="332"/>
        <v>33329</v>
      </c>
      <c r="BV6996" s="50" cm="1">
        <f t="array" ref="BV6996">_xlfn.STDEV.S(_xlfn._xlws.FILTER($BT$2:$BT$15482,$BU$2:$BU$15482=BU6996))*SQRT(252)</f>
        <v>14.051161064934359</v>
      </c>
      <c r="BW6996" s="18">
        <f t="shared" si="333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1">
        <f t="shared" si="332"/>
        <v>33329</v>
      </c>
      <c r="BV6997" s="50" cm="1">
        <f t="array" ref="BV6997">_xlfn.STDEV.S(_xlfn._xlws.FILTER($BT$2:$BT$15482,$BU$2:$BU$15482=BU6997))*SQRT(252)</f>
        <v>14.051161064934359</v>
      </c>
      <c r="BW6997" s="18">
        <f t="shared" si="333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1">
        <f t="shared" si="332"/>
        <v>33329</v>
      </c>
      <c r="BV6998" s="50" cm="1">
        <f t="array" ref="BV6998">_xlfn.STDEV.S(_xlfn._xlws.FILTER($BT$2:$BT$15482,$BU$2:$BU$15482=BU6998))*SQRT(252)</f>
        <v>14.051161064934359</v>
      </c>
      <c r="BW6998" s="18">
        <f t="shared" si="333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1">
        <f t="shared" si="332"/>
        <v>33329</v>
      </c>
      <c r="BV6999" s="50" cm="1">
        <f t="array" ref="BV6999">_xlfn.STDEV.S(_xlfn._xlws.FILTER($BT$2:$BT$15482,$BU$2:$BU$15482=BU6999))*SQRT(252)</f>
        <v>14.051161064934359</v>
      </c>
      <c r="BW6999" s="18">
        <f t="shared" si="333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1">
        <f t="shared" si="332"/>
        <v>33329</v>
      </c>
      <c r="BV7000" s="50" cm="1">
        <f t="array" ref="BV7000">_xlfn.STDEV.S(_xlfn._xlws.FILTER($BT$2:$BT$15482,$BU$2:$BU$15482=BU7000))*SQRT(252)</f>
        <v>14.051161064934359</v>
      </c>
      <c r="BW7000" s="18">
        <f t="shared" si="333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1">
        <f t="shared" si="332"/>
        <v>33329</v>
      </c>
      <c r="BV7001" s="50" cm="1">
        <f t="array" ref="BV7001">_xlfn.STDEV.S(_xlfn._xlws.FILTER($BT$2:$BT$15482,$BU$2:$BU$15482=BU7001))*SQRT(252)</f>
        <v>14.051161064934359</v>
      </c>
      <c r="BW7001" s="18">
        <f t="shared" si="333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1">
        <f t="shared" si="332"/>
        <v>33359</v>
      </c>
      <c r="BV7002" s="50" cm="1">
        <f t="array" ref="BV7002">_xlfn.STDEV.S(_xlfn._xlws.FILTER($BT$2:$BT$15482,$BU$2:$BU$15482=BU7002))*SQRT(252)</f>
        <v>12.286544746924655</v>
      </c>
      <c r="BW7002" s="18">
        <f t="shared" si="333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1">
        <f t="shared" si="332"/>
        <v>33359</v>
      </c>
      <c r="BV7003" s="50" cm="1">
        <f t="array" ref="BV7003">_xlfn.STDEV.S(_xlfn._xlws.FILTER($BT$2:$BT$15482,$BU$2:$BU$15482=BU7003))*SQRT(252)</f>
        <v>12.286544746924655</v>
      </c>
      <c r="BW7003" s="18">
        <f t="shared" si="333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1">
        <f t="shared" si="332"/>
        <v>33359</v>
      </c>
      <c r="BV7004" s="50" cm="1">
        <f t="array" ref="BV7004">_xlfn.STDEV.S(_xlfn._xlws.FILTER($BT$2:$BT$15482,$BU$2:$BU$15482=BU7004))*SQRT(252)</f>
        <v>12.286544746924655</v>
      </c>
      <c r="BW7004" s="18">
        <f t="shared" si="333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1">
        <f t="shared" si="332"/>
        <v>33359</v>
      </c>
      <c r="BV7005" s="50" cm="1">
        <f t="array" ref="BV7005">_xlfn.STDEV.S(_xlfn._xlws.FILTER($BT$2:$BT$15482,$BU$2:$BU$15482=BU7005))*SQRT(252)</f>
        <v>12.286544746924655</v>
      </c>
      <c r="BW7005" s="18">
        <f t="shared" si="333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1">
        <f t="shared" si="332"/>
        <v>33359</v>
      </c>
      <c r="BV7006" s="50" cm="1">
        <f t="array" ref="BV7006">_xlfn.STDEV.S(_xlfn._xlws.FILTER($BT$2:$BT$15482,$BU$2:$BU$15482=BU7006))*SQRT(252)</f>
        <v>12.286544746924655</v>
      </c>
      <c r="BW7006" s="18">
        <f t="shared" si="333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1">
        <f t="shared" si="332"/>
        <v>33359</v>
      </c>
      <c r="BV7007" s="50" cm="1">
        <f t="array" ref="BV7007">_xlfn.STDEV.S(_xlfn._xlws.FILTER($BT$2:$BT$15482,$BU$2:$BU$15482=BU7007))*SQRT(252)</f>
        <v>12.286544746924655</v>
      </c>
      <c r="BW7007" s="18">
        <f t="shared" si="333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1">
        <f t="shared" si="332"/>
        <v>33359</v>
      </c>
      <c r="BV7008" s="50" cm="1">
        <f t="array" ref="BV7008">_xlfn.STDEV.S(_xlfn._xlws.FILTER($BT$2:$BT$15482,$BU$2:$BU$15482=BU7008))*SQRT(252)</f>
        <v>12.286544746924655</v>
      </c>
      <c r="BW7008" s="18">
        <f t="shared" si="333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1">
        <f t="shared" si="332"/>
        <v>33359</v>
      </c>
      <c r="BV7009" s="50" cm="1">
        <f t="array" ref="BV7009">_xlfn.STDEV.S(_xlfn._xlws.FILTER($BT$2:$BT$15482,$BU$2:$BU$15482=BU7009))*SQRT(252)</f>
        <v>12.286544746924655</v>
      </c>
      <c r="BW7009" s="18">
        <f t="shared" si="333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1">
        <f t="shared" si="332"/>
        <v>33359</v>
      </c>
      <c r="BV7010" s="50" cm="1">
        <f t="array" ref="BV7010">_xlfn.STDEV.S(_xlfn._xlws.FILTER($BT$2:$BT$15482,$BU$2:$BU$15482=BU7010))*SQRT(252)</f>
        <v>12.286544746924655</v>
      </c>
      <c r="BW7010" s="18">
        <f t="shared" si="333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1">
        <f t="shared" si="332"/>
        <v>33359</v>
      </c>
      <c r="BV7011" s="50" cm="1">
        <f t="array" ref="BV7011">_xlfn.STDEV.S(_xlfn._xlws.FILTER($BT$2:$BT$15482,$BU$2:$BU$15482=BU7011))*SQRT(252)</f>
        <v>12.286544746924655</v>
      </c>
      <c r="BW7011" s="18">
        <f t="shared" si="333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1">
        <f t="shared" si="332"/>
        <v>33359</v>
      </c>
      <c r="BV7012" s="50" cm="1">
        <f t="array" ref="BV7012">_xlfn.STDEV.S(_xlfn._xlws.FILTER($BT$2:$BT$15482,$BU$2:$BU$15482=BU7012))*SQRT(252)</f>
        <v>12.286544746924655</v>
      </c>
      <c r="BW7012" s="18">
        <f t="shared" si="333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1">
        <f t="shared" si="332"/>
        <v>33359</v>
      </c>
      <c r="BV7013" s="50" cm="1">
        <f t="array" ref="BV7013">_xlfn.STDEV.S(_xlfn._xlws.FILTER($BT$2:$BT$15482,$BU$2:$BU$15482=BU7013))*SQRT(252)</f>
        <v>12.286544746924655</v>
      </c>
      <c r="BW7013" s="18">
        <f t="shared" si="333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1">
        <f t="shared" si="332"/>
        <v>33359</v>
      </c>
      <c r="BV7014" s="50" cm="1">
        <f t="array" ref="BV7014">_xlfn.STDEV.S(_xlfn._xlws.FILTER($BT$2:$BT$15482,$BU$2:$BU$15482=BU7014))*SQRT(252)</f>
        <v>12.286544746924655</v>
      </c>
      <c r="BW7014" s="18">
        <f t="shared" si="333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1">
        <f t="shared" si="332"/>
        <v>33359</v>
      </c>
      <c r="BV7015" s="50" cm="1">
        <f t="array" ref="BV7015">_xlfn.STDEV.S(_xlfn._xlws.FILTER($BT$2:$BT$15482,$BU$2:$BU$15482=BU7015))*SQRT(252)</f>
        <v>12.286544746924655</v>
      </c>
      <c r="BW7015" s="18">
        <f t="shared" si="333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1">
        <f t="shared" si="332"/>
        <v>33359</v>
      </c>
      <c r="BV7016" s="50" cm="1">
        <f t="array" ref="BV7016">_xlfn.STDEV.S(_xlfn._xlws.FILTER($BT$2:$BT$15482,$BU$2:$BU$15482=BU7016))*SQRT(252)</f>
        <v>12.286544746924655</v>
      </c>
      <c r="BW7016" s="18">
        <f t="shared" si="333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1">
        <f t="shared" si="332"/>
        <v>33359</v>
      </c>
      <c r="BV7017" s="50" cm="1">
        <f t="array" ref="BV7017">_xlfn.STDEV.S(_xlfn._xlws.FILTER($BT$2:$BT$15482,$BU$2:$BU$15482=BU7017))*SQRT(252)</f>
        <v>12.286544746924655</v>
      </c>
      <c r="BW7017" s="18">
        <f t="shared" si="333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1">
        <f t="shared" si="332"/>
        <v>33359</v>
      </c>
      <c r="BV7018" s="50" cm="1">
        <f t="array" ref="BV7018">_xlfn.STDEV.S(_xlfn._xlws.FILTER($BT$2:$BT$15482,$BU$2:$BU$15482=BU7018))*SQRT(252)</f>
        <v>12.286544746924655</v>
      </c>
      <c r="BW7018" s="18">
        <f t="shared" si="333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1">
        <f t="shared" si="332"/>
        <v>33359</v>
      </c>
      <c r="BV7019" s="50" cm="1">
        <f t="array" ref="BV7019">_xlfn.STDEV.S(_xlfn._xlws.FILTER($BT$2:$BT$15482,$BU$2:$BU$15482=BU7019))*SQRT(252)</f>
        <v>12.286544746924655</v>
      </c>
      <c r="BW7019" s="18">
        <f t="shared" si="333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1">
        <f t="shared" si="332"/>
        <v>33359</v>
      </c>
      <c r="BV7020" s="50" cm="1">
        <f t="array" ref="BV7020">_xlfn.STDEV.S(_xlfn._xlws.FILTER($BT$2:$BT$15482,$BU$2:$BU$15482=BU7020))*SQRT(252)</f>
        <v>12.286544746924655</v>
      </c>
      <c r="BW7020" s="18">
        <f t="shared" si="333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1">
        <f t="shared" si="332"/>
        <v>33359</v>
      </c>
      <c r="BV7021" s="50" cm="1">
        <f t="array" ref="BV7021">_xlfn.STDEV.S(_xlfn._xlws.FILTER($BT$2:$BT$15482,$BU$2:$BU$15482=BU7021))*SQRT(252)</f>
        <v>12.286544746924655</v>
      </c>
      <c r="BW7021" s="18">
        <f t="shared" si="333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1">
        <f t="shared" si="332"/>
        <v>33359</v>
      </c>
      <c r="BV7022" s="50" cm="1">
        <f t="array" ref="BV7022">_xlfn.STDEV.S(_xlfn._xlws.FILTER($BT$2:$BT$15482,$BU$2:$BU$15482=BU7022))*SQRT(252)</f>
        <v>12.286544746924655</v>
      </c>
      <c r="BW7022" s="18">
        <f t="shared" si="333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1">
        <f t="shared" si="332"/>
        <v>33359</v>
      </c>
      <c r="BV7023" s="50" cm="1">
        <f t="array" ref="BV7023">_xlfn.STDEV.S(_xlfn._xlws.FILTER($BT$2:$BT$15482,$BU$2:$BU$15482=BU7023))*SQRT(252)</f>
        <v>12.286544746924655</v>
      </c>
      <c r="BW7023" s="18">
        <f t="shared" si="333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1">
        <f t="shared" si="332"/>
        <v>33390</v>
      </c>
      <c r="BV7024" s="50" cm="1">
        <f t="array" ref="BV7024">_xlfn.STDEV.S(_xlfn._xlws.FILTER($BT$2:$BT$15482,$BU$2:$BU$15482=BU7024))*SQRT(252)</f>
        <v>10.466849774909656</v>
      </c>
      <c r="BW7024" s="18">
        <f t="shared" si="333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1">
        <f t="shared" si="332"/>
        <v>33390</v>
      </c>
      <c r="BV7025" s="50" cm="1">
        <f t="array" ref="BV7025">_xlfn.STDEV.S(_xlfn._xlws.FILTER($BT$2:$BT$15482,$BU$2:$BU$15482=BU7025))*SQRT(252)</f>
        <v>10.466849774909656</v>
      </c>
      <c r="BW7025" s="18">
        <f t="shared" si="333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1">
        <f t="shared" si="332"/>
        <v>33390</v>
      </c>
      <c r="BV7026" s="50" cm="1">
        <f t="array" ref="BV7026">_xlfn.STDEV.S(_xlfn._xlws.FILTER($BT$2:$BT$15482,$BU$2:$BU$15482=BU7026))*SQRT(252)</f>
        <v>10.466849774909656</v>
      </c>
      <c r="BW7026" s="18">
        <f t="shared" si="333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1">
        <f t="shared" si="332"/>
        <v>33390</v>
      </c>
      <c r="BV7027" s="50" cm="1">
        <f t="array" ref="BV7027">_xlfn.STDEV.S(_xlfn._xlws.FILTER($BT$2:$BT$15482,$BU$2:$BU$15482=BU7027))*SQRT(252)</f>
        <v>10.466849774909656</v>
      </c>
      <c r="BW7027" s="18">
        <f t="shared" si="333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1">
        <f t="shared" si="332"/>
        <v>33390</v>
      </c>
      <c r="BV7028" s="50" cm="1">
        <f t="array" ref="BV7028">_xlfn.STDEV.S(_xlfn._xlws.FILTER($BT$2:$BT$15482,$BU$2:$BU$15482=BU7028))*SQRT(252)</f>
        <v>10.466849774909656</v>
      </c>
      <c r="BW7028" s="18">
        <f t="shared" si="333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1">
        <f t="shared" si="332"/>
        <v>33390</v>
      </c>
      <c r="BV7029" s="50" cm="1">
        <f t="array" ref="BV7029">_xlfn.STDEV.S(_xlfn._xlws.FILTER($BT$2:$BT$15482,$BU$2:$BU$15482=BU7029))*SQRT(252)</f>
        <v>10.466849774909656</v>
      </c>
      <c r="BW7029" s="18">
        <f t="shared" si="333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1">
        <f t="shared" si="332"/>
        <v>33390</v>
      </c>
      <c r="BV7030" s="50" cm="1">
        <f t="array" ref="BV7030">_xlfn.STDEV.S(_xlfn._xlws.FILTER($BT$2:$BT$15482,$BU$2:$BU$15482=BU7030))*SQRT(252)</f>
        <v>10.466849774909656</v>
      </c>
      <c r="BW7030" s="18">
        <f t="shared" si="333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1">
        <f t="shared" si="332"/>
        <v>33390</v>
      </c>
      <c r="BV7031" s="50" cm="1">
        <f t="array" ref="BV7031">_xlfn.STDEV.S(_xlfn._xlws.FILTER($BT$2:$BT$15482,$BU$2:$BU$15482=BU7031))*SQRT(252)</f>
        <v>10.466849774909656</v>
      </c>
      <c r="BW7031" s="18">
        <f t="shared" si="333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1">
        <f t="shared" si="332"/>
        <v>33390</v>
      </c>
      <c r="BV7032" s="50" cm="1">
        <f t="array" ref="BV7032">_xlfn.STDEV.S(_xlfn._xlws.FILTER($BT$2:$BT$15482,$BU$2:$BU$15482=BU7032))*SQRT(252)</f>
        <v>10.466849774909656</v>
      </c>
      <c r="BW7032" s="18">
        <f t="shared" si="333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1">
        <f t="shared" si="332"/>
        <v>33390</v>
      </c>
      <c r="BV7033" s="50" cm="1">
        <f t="array" ref="BV7033">_xlfn.STDEV.S(_xlfn._xlws.FILTER($BT$2:$BT$15482,$BU$2:$BU$15482=BU7033))*SQRT(252)</f>
        <v>10.466849774909656</v>
      </c>
      <c r="BW7033" s="18">
        <f t="shared" si="333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1">
        <f t="shared" si="332"/>
        <v>33390</v>
      </c>
      <c r="BV7034" s="50" cm="1">
        <f t="array" ref="BV7034">_xlfn.STDEV.S(_xlfn._xlws.FILTER($BT$2:$BT$15482,$BU$2:$BU$15482=BU7034))*SQRT(252)</f>
        <v>10.466849774909656</v>
      </c>
      <c r="BW7034" s="18">
        <f t="shared" si="333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1">
        <f t="shared" si="332"/>
        <v>33390</v>
      </c>
      <c r="BV7035" s="50" cm="1">
        <f t="array" ref="BV7035">_xlfn.STDEV.S(_xlfn._xlws.FILTER($BT$2:$BT$15482,$BU$2:$BU$15482=BU7035))*SQRT(252)</f>
        <v>10.466849774909656</v>
      </c>
      <c r="BW7035" s="18">
        <f t="shared" si="333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1">
        <f t="shared" si="332"/>
        <v>33390</v>
      </c>
      <c r="BV7036" s="50" cm="1">
        <f t="array" ref="BV7036">_xlfn.STDEV.S(_xlfn._xlws.FILTER($BT$2:$BT$15482,$BU$2:$BU$15482=BU7036))*SQRT(252)</f>
        <v>10.466849774909656</v>
      </c>
      <c r="BW7036" s="18">
        <f t="shared" si="333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1">
        <f t="shared" si="332"/>
        <v>33390</v>
      </c>
      <c r="BV7037" s="50" cm="1">
        <f t="array" ref="BV7037">_xlfn.STDEV.S(_xlfn._xlws.FILTER($BT$2:$BT$15482,$BU$2:$BU$15482=BU7037))*SQRT(252)</f>
        <v>10.466849774909656</v>
      </c>
      <c r="BW7037" s="18">
        <f t="shared" si="333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1">
        <f t="shared" si="332"/>
        <v>33390</v>
      </c>
      <c r="BV7038" s="50" cm="1">
        <f t="array" ref="BV7038">_xlfn.STDEV.S(_xlfn._xlws.FILTER($BT$2:$BT$15482,$BU$2:$BU$15482=BU7038))*SQRT(252)</f>
        <v>10.466849774909656</v>
      </c>
      <c r="BW7038" s="18">
        <f t="shared" si="333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1">
        <f t="shared" si="332"/>
        <v>33390</v>
      </c>
      <c r="BV7039" s="50" cm="1">
        <f t="array" ref="BV7039">_xlfn.STDEV.S(_xlfn._xlws.FILTER($BT$2:$BT$15482,$BU$2:$BU$15482=BU7039))*SQRT(252)</f>
        <v>10.466849774909656</v>
      </c>
      <c r="BW7039" s="18">
        <f t="shared" si="333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1">
        <f t="shared" si="332"/>
        <v>33390</v>
      </c>
      <c r="BV7040" s="50" cm="1">
        <f t="array" ref="BV7040">_xlfn.STDEV.S(_xlfn._xlws.FILTER($BT$2:$BT$15482,$BU$2:$BU$15482=BU7040))*SQRT(252)</f>
        <v>10.466849774909656</v>
      </c>
      <c r="BW7040" s="18">
        <f t="shared" si="333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1">
        <f t="shared" si="332"/>
        <v>33390</v>
      </c>
      <c r="BV7041" s="50" cm="1">
        <f t="array" ref="BV7041">_xlfn.STDEV.S(_xlfn._xlws.FILTER($BT$2:$BT$15482,$BU$2:$BU$15482=BU7041))*SQRT(252)</f>
        <v>10.466849774909656</v>
      </c>
      <c r="BW7041" s="18">
        <f t="shared" si="333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1">
        <f t="shared" ref="BU7042:BU7105" si="334">DATE(YEAR(BS7042),MONTH(BS7042),1)</f>
        <v>33390</v>
      </c>
      <c r="BV7042" s="50" cm="1">
        <f t="array" ref="BV7042">_xlfn.STDEV.S(_xlfn._xlws.FILTER($BT$2:$BT$15482,$BU$2:$BU$15482=BU7042))*SQRT(252)</f>
        <v>10.466849774909656</v>
      </c>
      <c r="BW7042" s="18">
        <f t="shared" si="333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1">
        <f t="shared" si="334"/>
        <v>33390</v>
      </c>
      <c r="BV7043" s="50" cm="1">
        <f t="array" ref="BV7043">_xlfn.STDEV.S(_xlfn._xlws.FILTER($BT$2:$BT$15482,$BU$2:$BU$15482=BU7043))*SQRT(252)</f>
        <v>10.466849774909656</v>
      </c>
      <c r="BW7043" s="18">
        <f t="shared" ref="BW7043:BW7106" si="335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1">
        <f t="shared" si="334"/>
        <v>33420</v>
      </c>
      <c r="BV7044" s="50" cm="1">
        <f t="array" ref="BV7044">_xlfn.STDEV.S(_xlfn._xlws.FILTER($BT$2:$BT$15482,$BU$2:$BU$15482=BU7044))*SQRT(252)</f>
        <v>9.7548757039749106</v>
      </c>
      <c r="BW7044" s="18">
        <f t="shared" si="335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1">
        <f t="shared" si="334"/>
        <v>33420</v>
      </c>
      <c r="BV7045" s="50" cm="1">
        <f t="array" ref="BV7045">_xlfn.STDEV.S(_xlfn._xlws.FILTER($BT$2:$BT$15482,$BU$2:$BU$15482=BU7045))*SQRT(252)</f>
        <v>9.7548757039749106</v>
      </c>
      <c r="BW7045" s="18">
        <f t="shared" si="335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1">
        <f t="shared" si="334"/>
        <v>33420</v>
      </c>
      <c r="BV7046" s="50" cm="1">
        <f t="array" ref="BV7046">_xlfn.STDEV.S(_xlfn._xlws.FILTER($BT$2:$BT$15482,$BU$2:$BU$15482=BU7046))*SQRT(252)</f>
        <v>9.7548757039749106</v>
      </c>
      <c r="BW7046" s="18">
        <f t="shared" si="335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1">
        <f t="shared" si="334"/>
        <v>33420</v>
      </c>
      <c r="BV7047" s="50" cm="1">
        <f t="array" ref="BV7047">_xlfn.STDEV.S(_xlfn._xlws.FILTER($BT$2:$BT$15482,$BU$2:$BU$15482=BU7047))*SQRT(252)</f>
        <v>9.7548757039749106</v>
      </c>
      <c r="BW7047" s="18">
        <f t="shared" si="335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1">
        <f t="shared" si="334"/>
        <v>33420</v>
      </c>
      <c r="BV7048" s="50" cm="1">
        <f t="array" ref="BV7048">_xlfn.STDEV.S(_xlfn._xlws.FILTER($BT$2:$BT$15482,$BU$2:$BU$15482=BU7048))*SQRT(252)</f>
        <v>9.7548757039749106</v>
      </c>
      <c r="BW7048" s="18">
        <f t="shared" si="335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1">
        <f t="shared" si="334"/>
        <v>33420</v>
      </c>
      <c r="BV7049" s="50" cm="1">
        <f t="array" ref="BV7049">_xlfn.STDEV.S(_xlfn._xlws.FILTER($BT$2:$BT$15482,$BU$2:$BU$15482=BU7049))*SQRT(252)</f>
        <v>9.7548757039749106</v>
      </c>
      <c r="BW7049" s="18">
        <f t="shared" si="335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1">
        <f t="shared" si="334"/>
        <v>33420</v>
      </c>
      <c r="BV7050" s="50" cm="1">
        <f t="array" ref="BV7050">_xlfn.STDEV.S(_xlfn._xlws.FILTER($BT$2:$BT$15482,$BU$2:$BU$15482=BU7050))*SQRT(252)</f>
        <v>9.7548757039749106</v>
      </c>
      <c r="BW7050" s="18">
        <f t="shared" si="335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1">
        <f t="shared" si="334"/>
        <v>33420</v>
      </c>
      <c r="BV7051" s="50" cm="1">
        <f t="array" ref="BV7051">_xlfn.STDEV.S(_xlfn._xlws.FILTER($BT$2:$BT$15482,$BU$2:$BU$15482=BU7051))*SQRT(252)</f>
        <v>9.7548757039749106</v>
      </c>
      <c r="BW7051" s="18">
        <f t="shared" si="335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1">
        <f t="shared" si="334"/>
        <v>33420</v>
      </c>
      <c r="BV7052" s="50" cm="1">
        <f t="array" ref="BV7052">_xlfn.STDEV.S(_xlfn._xlws.FILTER($BT$2:$BT$15482,$BU$2:$BU$15482=BU7052))*SQRT(252)</f>
        <v>9.7548757039749106</v>
      </c>
      <c r="BW7052" s="18">
        <f t="shared" si="335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1">
        <f t="shared" si="334"/>
        <v>33420</v>
      </c>
      <c r="BV7053" s="50" cm="1">
        <f t="array" ref="BV7053">_xlfn.STDEV.S(_xlfn._xlws.FILTER($BT$2:$BT$15482,$BU$2:$BU$15482=BU7053))*SQRT(252)</f>
        <v>9.7548757039749106</v>
      </c>
      <c r="BW7053" s="18">
        <f t="shared" si="335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1">
        <f t="shared" si="334"/>
        <v>33420</v>
      </c>
      <c r="BV7054" s="50" cm="1">
        <f t="array" ref="BV7054">_xlfn.STDEV.S(_xlfn._xlws.FILTER($BT$2:$BT$15482,$BU$2:$BU$15482=BU7054))*SQRT(252)</f>
        <v>9.7548757039749106</v>
      </c>
      <c r="BW7054" s="18">
        <f t="shared" si="335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1">
        <f t="shared" si="334"/>
        <v>33420</v>
      </c>
      <c r="BV7055" s="50" cm="1">
        <f t="array" ref="BV7055">_xlfn.STDEV.S(_xlfn._xlws.FILTER($BT$2:$BT$15482,$BU$2:$BU$15482=BU7055))*SQRT(252)</f>
        <v>9.7548757039749106</v>
      </c>
      <c r="BW7055" s="18">
        <f t="shared" si="335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1">
        <f t="shared" si="334"/>
        <v>33420</v>
      </c>
      <c r="BV7056" s="50" cm="1">
        <f t="array" ref="BV7056">_xlfn.STDEV.S(_xlfn._xlws.FILTER($BT$2:$BT$15482,$BU$2:$BU$15482=BU7056))*SQRT(252)</f>
        <v>9.7548757039749106</v>
      </c>
      <c r="BW7056" s="18">
        <f t="shared" si="335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1">
        <f t="shared" si="334"/>
        <v>33420</v>
      </c>
      <c r="BV7057" s="50" cm="1">
        <f t="array" ref="BV7057">_xlfn.STDEV.S(_xlfn._xlws.FILTER($BT$2:$BT$15482,$BU$2:$BU$15482=BU7057))*SQRT(252)</f>
        <v>9.7548757039749106</v>
      </c>
      <c r="BW7057" s="18">
        <f t="shared" si="335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1">
        <f t="shared" si="334"/>
        <v>33420</v>
      </c>
      <c r="BV7058" s="50" cm="1">
        <f t="array" ref="BV7058">_xlfn.STDEV.S(_xlfn._xlws.FILTER($BT$2:$BT$15482,$BU$2:$BU$15482=BU7058))*SQRT(252)</f>
        <v>9.7548757039749106</v>
      </c>
      <c r="BW7058" s="18">
        <f t="shared" si="335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1">
        <f t="shared" si="334"/>
        <v>33420</v>
      </c>
      <c r="BV7059" s="50" cm="1">
        <f t="array" ref="BV7059">_xlfn.STDEV.S(_xlfn._xlws.FILTER($BT$2:$BT$15482,$BU$2:$BU$15482=BU7059))*SQRT(252)</f>
        <v>9.7548757039749106</v>
      </c>
      <c r="BW7059" s="18">
        <f t="shared" si="335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1">
        <f t="shared" si="334"/>
        <v>33420</v>
      </c>
      <c r="BV7060" s="50" cm="1">
        <f t="array" ref="BV7060">_xlfn.STDEV.S(_xlfn._xlws.FILTER($BT$2:$BT$15482,$BU$2:$BU$15482=BU7060))*SQRT(252)</f>
        <v>9.7548757039749106</v>
      </c>
      <c r="BW7060" s="18">
        <f t="shared" si="335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1">
        <f t="shared" si="334"/>
        <v>33420</v>
      </c>
      <c r="BV7061" s="50" cm="1">
        <f t="array" ref="BV7061">_xlfn.STDEV.S(_xlfn._xlws.FILTER($BT$2:$BT$15482,$BU$2:$BU$15482=BU7061))*SQRT(252)</f>
        <v>9.7548757039749106</v>
      </c>
      <c r="BW7061" s="18">
        <f t="shared" si="335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1">
        <f t="shared" si="334"/>
        <v>33420</v>
      </c>
      <c r="BV7062" s="50" cm="1">
        <f t="array" ref="BV7062">_xlfn.STDEV.S(_xlfn._xlws.FILTER($BT$2:$BT$15482,$BU$2:$BU$15482=BU7062))*SQRT(252)</f>
        <v>9.7548757039749106</v>
      </c>
      <c r="BW7062" s="18">
        <f t="shared" si="335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1">
        <f t="shared" si="334"/>
        <v>33420</v>
      </c>
      <c r="BV7063" s="50" cm="1">
        <f t="array" ref="BV7063">_xlfn.STDEV.S(_xlfn._xlws.FILTER($BT$2:$BT$15482,$BU$2:$BU$15482=BU7063))*SQRT(252)</f>
        <v>9.7548757039749106</v>
      </c>
      <c r="BW7063" s="18">
        <f t="shared" si="335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1">
        <f t="shared" si="334"/>
        <v>33420</v>
      </c>
      <c r="BV7064" s="50" cm="1">
        <f t="array" ref="BV7064">_xlfn.STDEV.S(_xlfn._xlws.FILTER($BT$2:$BT$15482,$BU$2:$BU$15482=BU7064))*SQRT(252)</f>
        <v>9.7548757039749106</v>
      </c>
      <c r="BW7064" s="18">
        <f t="shared" si="335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1">
        <f t="shared" si="334"/>
        <v>33420</v>
      </c>
      <c r="BV7065" s="50" cm="1">
        <f t="array" ref="BV7065">_xlfn.STDEV.S(_xlfn._xlws.FILTER($BT$2:$BT$15482,$BU$2:$BU$15482=BU7065))*SQRT(252)</f>
        <v>9.7548757039749106</v>
      </c>
      <c r="BW7065" s="18">
        <f t="shared" si="335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1">
        <f t="shared" si="334"/>
        <v>33451</v>
      </c>
      <c r="BV7066" s="50" cm="1">
        <f t="array" ref="BV7066">_xlfn.STDEV.S(_xlfn._xlws.FILTER($BT$2:$BT$15482,$BU$2:$BU$15482=BU7066))*SQRT(252)</f>
        <v>14.592620800191506</v>
      </c>
      <c r="BW7066" s="18">
        <f t="shared" si="335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1">
        <f t="shared" si="334"/>
        <v>33451</v>
      </c>
      <c r="BV7067" s="50" cm="1">
        <f t="array" ref="BV7067">_xlfn.STDEV.S(_xlfn._xlws.FILTER($BT$2:$BT$15482,$BU$2:$BU$15482=BU7067))*SQRT(252)</f>
        <v>14.592620800191506</v>
      </c>
      <c r="BW7067" s="18">
        <f t="shared" si="335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1">
        <f t="shared" si="334"/>
        <v>33451</v>
      </c>
      <c r="BV7068" s="50" cm="1">
        <f t="array" ref="BV7068">_xlfn.STDEV.S(_xlfn._xlws.FILTER($BT$2:$BT$15482,$BU$2:$BU$15482=BU7068))*SQRT(252)</f>
        <v>14.592620800191506</v>
      </c>
      <c r="BW7068" s="18">
        <f t="shared" si="335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1">
        <f t="shared" si="334"/>
        <v>33451</v>
      </c>
      <c r="BV7069" s="50" cm="1">
        <f t="array" ref="BV7069">_xlfn.STDEV.S(_xlfn._xlws.FILTER($BT$2:$BT$15482,$BU$2:$BU$15482=BU7069))*SQRT(252)</f>
        <v>14.592620800191506</v>
      </c>
      <c r="BW7069" s="18">
        <f t="shared" si="335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1">
        <f t="shared" si="334"/>
        <v>33451</v>
      </c>
      <c r="BV7070" s="50" cm="1">
        <f t="array" ref="BV7070">_xlfn.STDEV.S(_xlfn._xlws.FILTER($BT$2:$BT$15482,$BU$2:$BU$15482=BU7070))*SQRT(252)</f>
        <v>14.592620800191506</v>
      </c>
      <c r="BW7070" s="18">
        <f t="shared" si="335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1">
        <f t="shared" si="334"/>
        <v>33451</v>
      </c>
      <c r="BV7071" s="50" cm="1">
        <f t="array" ref="BV7071">_xlfn.STDEV.S(_xlfn._xlws.FILTER($BT$2:$BT$15482,$BU$2:$BU$15482=BU7071))*SQRT(252)</f>
        <v>14.592620800191506</v>
      </c>
      <c r="BW7071" s="18">
        <f t="shared" si="335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1">
        <f t="shared" si="334"/>
        <v>33451</v>
      </c>
      <c r="BV7072" s="50" cm="1">
        <f t="array" ref="BV7072">_xlfn.STDEV.S(_xlfn._xlws.FILTER($BT$2:$BT$15482,$BU$2:$BU$15482=BU7072))*SQRT(252)</f>
        <v>14.592620800191506</v>
      </c>
      <c r="BW7072" s="18">
        <f t="shared" si="335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1">
        <f t="shared" si="334"/>
        <v>33451</v>
      </c>
      <c r="BV7073" s="50" cm="1">
        <f t="array" ref="BV7073">_xlfn.STDEV.S(_xlfn._xlws.FILTER($BT$2:$BT$15482,$BU$2:$BU$15482=BU7073))*SQRT(252)</f>
        <v>14.592620800191506</v>
      </c>
      <c r="BW7073" s="18">
        <f t="shared" si="335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1">
        <f t="shared" si="334"/>
        <v>33451</v>
      </c>
      <c r="BV7074" s="50" cm="1">
        <f t="array" ref="BV7074">_xlfn.STDEV.S(_xlfn._xlws.FILTER($BT$2:$BT$15482,$BU$2:$BU$15482=BU7074))*SQRT(252)</f>
        <v>14.592620800191506</v>
      </c>
      <c r="BW7074" s="18">
        <f t="shared" si="335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1">
        <f t="shared" si="334"/>
        <v>33451</v>
      </c>
      <c r="BV7075" s="50" cm="1">
        <f t="array" ref="BV7075">_xlfn.STDEV.S(_xlfn._xlws.FILTER($BT$2:$BT$15482,$BU$2:$BU$15482=BU7075))*SQRT(252)</f>
        <v>14.592620800191506</v>
      </c>
      <c r="BW7075" s="18">
        <f t="shared" si="335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1">
        <f t="shared" si="334"/>
        <v>33451</v>
      </c>
      <c r="BV7076" s="50" cm="1">
        <f t="array" ref="BV7076">_xlfn.STDEV.S(_xlfn._xlws.FILTER($BT$2:$BT$15482,$BU$2:$BU$15482=BU7076))*SQRT(252)</f>
        <v>14.592620800191506</v>
      </c>
      <c r="BW7076" s="18">
        <f t="shared" si="335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1">
        <f t="shared" si="334"/>
        <v>33451</v>
      </c>
      <c r="BV7077" s="50" cm="1">
        <f t="array" ref="BV7077">_xlfn.STDEV.S(_xlfn._xlws.FILTER($BT$2:$BT$15482,$BU$2:$BU$15482=BU7077))*SQRT(252)</f>
        <v>14.592620800191506</v>
      </c>
      <c r="BW7077" s="18">
        <f t="shared" si="335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1">
        <f t="shared" si="334"/>
        <v>33451</v>
      </c>
      <c r="BV7078" s="50" cm="1">
        <f t="array" ref="BV7078">_xlfn.STDEV.S(_xlfn._xlws.FILTER($BT$2:$BT$15482,$BU$2:$BU$15482=BU7078))*SQRT(252)</f>
        <v>14.592620800191506</v>
      </c>
      <c r="BW7078" s="18">
        <f t="shared" si="335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1">
        <f t="shared" si="334"/>
        <v>33451</v>
      </c>
      <c r="BV7079" s="50" cm="1">
        <f t="array" ref="BV7079">_xlfn.STDEV.S(_xlfn._xlws.FILTER($BT$2:$BT$15482,$BU$2:$BU$15482=BU7079))*SQRT(252)</f>
        <v>14.592620800191506</v>
      </c>
      <c r="BW7079" s="18">
        <f t="shared" si="335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1">
        <f t="shared" si="334"/>
        <v>33451</v>
      </c>
      <c r="BV7080" s="50" cm="1">
        <f t="array" ref="BV7080">_xlfn.STDEV.S(_xlfn._xlws.FILTER($BT$2:$BT$15482,$BU$2:$BU$15482=BU7080))*SQRT(252)</f>
        <v>14.592620800191506</v>
      </c>
      <c r="BW7080" s="18">
        <f t="shared" si="335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1">
        <f t="shared" si="334"/>
        <v>33451</v>
      </c>
      <c r="BV7081" s="50" cm="1">
        <f t="array" ref="BV7081">_xlfn.STDEV.S(_xlfn._xlws.FILTER($BT$2:$BT$15482,$BU$2:$BU$15482=BU7081))*SQRT(252)</f>
        <v>14.592620800191506</v>
      </c>
      <c r="BW7081" s="18">
        <f t="shared" si="335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1">
        <f t="shared" si="334"/>
        <v>33451</v>
      </c>
      <c r="BV7082" s="50" cm="1">
        <f t="array" ref="BV7082">_xlfn.STDEV.S(_xlfn._xlws.FILTER($BT$2:$BT$15482,$BU$2:$BU$15482=BU7082))*SQRT(252)</f>
        <v>14.592620800191506</v>
      </c>
      <c r="BW7082" s="18">
        <f t="shared" si="335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1">
        <f t="shared" si="334"/>
        <v>33451</v>
      </c>
      <c r="BV7083" s="50" cm="1">
        <f t="array" ref="BV7083">_xlfn.STDEV.S(_xlfn._xlws.FILTER($BT$2:$BT$15482,$BU$2:$BU$15482=BU7083))*SQRT(252)</f>
        <v>14.592620800191506</v>
      </c>
      <c r="BW7083" s="18">
        <f t="shared" si="335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1">
        <f t="shared" si="334"/>
        <v>33451</v>
      </c>
      <c r="BV7084" s="50" cm="1">
        <f t="array" ref="BV7084">_xlfn.STDEV.S(_xlfn._xlws.FILTER($BT$2:$BT$15482,$BU$2:$BU$15482=BU7084))*SQRT(252)</f>
        <v>14.592620800191506</v>
      </c>
      <c r="BW7084" s="18">
        <f t="shared" si="335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1">
        <f t="shared" si="334"/>
        <v>33451</v>
      </c>
      <c r="BV7085" s="50" cm="1">
        <f t="array" ref="BV7085">_xlfn.STDEV.S(_xlfn._xlws.FILTER($BT$2:$BT$15482,$BU$2:$BU$15482=BU7085))*SQRT(252)</f>
        <v>14.592620800191506</v>
      </c>
      <c r="BW7085" s="18">
        <f t="shared" si="335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1">
        <f t="shared" si="334"/>
        <v>33451</v>
      </c>
      <c r="BV7086" s="50" cm="1">
        <f t="array" ref="BV7086">_xlfn.STDEV.S(_xlfn._xlws.FILTER($BT$2:$BT$15482,$BU$2:$BU$15482=BU7086))*SQRT(252)</f>
        <v>14.592620800191506</v>
      </c>
      <c r="BW7086" s="18">
        <f t="shared" si="335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1">
        <f t="shared" si="334"/>
        <v>33451</v>
      </c>
      <c r="BV7087" s="50" cm="1">
        <f t="array" ref="BV7087">_xlfn.STDEV.S(_xlfn._xlws.FILTER($BT$2:$BT$15482,$BU$2:$BU$15482=BU7087))*SQRT(252)</f>
        <v>14.592620800191506</v>
      </c>
      <c r="BW7087" s="18">
        <f t="shared" si="335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1">
        <f t="shared" si="334"/>
        <v>33482</v>
      </c>
      <c r="BV7088" s="50" cm="1">
        <f t="array" ref="BV7088">_xlfn.STDEV.S(_xlfn._xlws.FILTER($BT$2:$BT$15482,$BU$2:$BU$15482=BU7088))*SQRT(252)</f>
        <v>7.7758441748519465</v>
      </c>
      <c r="BW7088" s="18">
        <f t="shared" si="335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1">
        <f t="shared" si="334"/>
        <v>33482</v>
      </c>
      <c r="BV7089" s="50" cm="1">
        <f t="array" ref="BV7089">_xlfn.STDEV.S(_xlfn._xlws.FILTER($BT$2:$BT$15482,$BU$2:$BU$15482=BU7089))*SQRT(252)</f>
        <v>7.7758441748519465</v>
      </c>
      <c r="BW7089" s="18">
        <f t="shared" si="335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1">
        <f t="shared" si="334"/>
        <v>33482</v>
      </c>
      <c r="BV7090" s="50" cm="1">
        <f t="array" ref="BV7090">_xlfn.STDEV.S(_xlfn._xlws.FILTER($BT$2:$BT$15482,$BU$2:$BU$15482=BU7090))*SQRT(252)</f>
        <v>7.7758441748519465</v>
      </c>
      <c r="BW7090" s="18">
        <f t="shared" si="335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1">
        <f t="shared" si="334"/>
        <v>33482</v>
      </c>
      <c r="BV7091" s="50" cm="1">
        <f t="array" ref="BV7091">_xlfn.STDEV.S(_xlfn._xlws.FILTER($BT$2:$BT$15482,$BU$2:$BU$15482=BU7091))*SQRT(252)</f>
        <v>7.7758441748519465</v>
      </c>
      <c r="BW7091" s="18">
        <f t="shared" si="335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1">
        <f t="shared" si="334"/>
        <v>33482</v>
      </c>
      <c r="BV7092" s="50" cm="1">
        <f t="array" ref="BV7092">_xlfn.STDEV.S(_xlfn._xlws.FILTER($BT$2:$BT$15482,$BU$2:$BU$15482=BU7092))*SQRT(252)</f>
        <v>7.7758441748519465</v>
      </c>
      <c r="BW7092" s="18">
        <f t="shared" si="335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1">
        <f t="shared" si="334"/>
        <v>33482</v>
      </c>
      <c r="BV7093" s="50" cm="1">
        <f t="array" ref="BV7093">_xlfn.STDEV.S(_xlfn._xlws.FILTER($BT$2:$BT$15482,$BU$2:$BU$15482=BU7093))*SQRT(252)</f>
        <v>7.7758441748519465</v>
      </c>
      <c r="BW7093" s="18">
        <f t="shared" si="335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1">
        <f t="shared" si="334"/>
        <v>33482</v>
      </c>
      <c r="BV7094" s="50" cm="1">
        <f t="array" ref="BV7094">_xlfn.STDEV.S(_xlfn._xlws.FILTER($BT$2:$BT$15482,$BU$2:$BU$15482=BU7094))*SQRT(252)</f>
        <v>7.7758441748519465</v>
      </c>
      <c r="BW7094" s="18">
        <f t="shared" si="335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1">
        <f t="shared" si="334"/>
        <v>33482</v>
      </c>
      <c r="BV7095" s="50" cm="1">
        <f t="array" ref="BV7095">_xlfn.STDEV.S(_xlfn._xlws.FILTER($BT$2:$BT$15482,$BU$2:$BU$15482=BU7095))*SQRT(252)</f>
        <v>7.7758441748519465</v>
      </c>
      <c r="BW7095" s="18">
        <f t="shared" si="335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1">
        <f t="shared" si="334"/>
        <v>33482</v>
      </c>
      <c r="BV7096" s="50" cm="1">
        <f t="array" ref="BV7096">_xlfn.STDEV.S(_xlfn._xlws.FILTER($BT$2:$BT$15482,$BU$2:$BU$15482=BU7096))*SQRT(252)</f>
        <v>7.7758441748519465</v>
      </c>
      <c r="BW7096" s="18">
        <f t="shared" si="335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1">
        <f t="shared" si="334"/>
        <v>33482</v>
      </c>
      <c r="BV7097" s="50" cm="1">
        <f t="array" ref="BV7097">_xlfn.STDEV.S(_xlfn._xlws.FILTER($BT$2:$BT$15482,$BU$2:$BU$15482=BU7097))*SQRT(252)</f>
        <v>7.7758441748519465</v>
      </c>
      <c r="BW7097" s="18">
        <f t="shared" si="335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1">
        <f t="shared" si="334"/>
        <v>33482</v>
      </c>
      <c r="BV7098" s="50" cm="1">
        <f t="array" ref="BV7098">_xlfn.STDEV.S(_xlfn._xlws.FILTER($BT$2:$BT$15482,$BU$2:$BU$15482=BU7098))*SQRT(252)</f>
        <v>7.7758441748519465</v>
      </c>
      <c r="BW7098" s="18">
        <f t="shared" si="335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1">
        <f t="shared" si="334"/>
        <v>33482</v>
      </c>
      <c r="BV7099" s="50" cm="1">
        <f t="array" ref="BV7099">_xlfn.STDEV.S(_xlfn._xlws.FILTER($BT$2:$BT$15482,$BU$2:$BU$15482=BU7099))*SQRT(252)</f>
        <v>7.7758441748519465</v>
      </c>
      <c r="BW7099" s="18">
        <f t="shared" si="335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1">
        <f t="shared" si="334"/>
        <v>33482</v>
      </c>
      <c r="BV7100" s="50" cm="1">
        <f t="array" ref="BV7100">_xlfn.STDEV.S(_xlfn._xlws.FILTER($BT$2:$BT$15482,$BU$2:$BU$15482=BU7100))*SQRT(252)</f>
        <v>7.7758441748519465</v>
      </c>
      <c r="BW7100" s="18">
        <f t="shared" si="335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1">
        <f t="shared" si="334"/>
        <v>33482</v>
      </c>
      <c r="BV7101" s="50" cm="1">
        <f t="array" ref="BV7101">_xlfn.STDEV.S(_xlfn._xlws.FILTER($BT$2:$BT$15482,$BU$2:$BU$15482=BU7101))*SQRT(252)</f>
        <v>7.7758441748519465</v>
      </c>
      <c r="BW7101" s="18">
        <f t="shared" si="335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1">
        <f t="shared" si="334"/>
        <v>33482</v>
      </c>
      <c r="BV7102" s="50" cm="1">
        <f t="array" ref="BV7102">_xlfn.STDEV.S(_xlfn._xlws.FILTER($BT$2:$BT$15482,$BU$2:$BU$15482=BU7102))*SQRT(252)</f>
        <v>7.7758441748519465</v>
      </c>
      <c r="BW7102" s="18">
        <f t="shared" si="335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1">
        <f t="shared" si="334"/>
        <v>33482</v>
      </c>
      <c r="BV7103" s="50" cm="1">
        <f t="array" ref="BV7103">_xlfn.STDEV.S(_xlfn._xlws.FILTER($BT$2:$BT$15482,$BU$2:$BU$15482=BU7103))*SQRT(252)</f>
        <v>7.7758441748519465</v>
      </c>
      <c r="BW7103" s="18">
        <f t="shared" si="335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1">
        <f t="shared" si="334"/>
        <v>33482</v>
      </c>
      <c r="BV7104" s="50" cm="1">
        <f t="array" ref="BV7104">_xlfn.STDEV.S(_xlfn._xlws.FILTER($BT$2:$BT$15482,$BU$2:$BU$15482=BU7104))*SQRT(252)</f>
        <v>7.7758441748519465</v>
      </c>
      <c r="BW7104" s="18">
        <f t="shared" si="335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1">
        <f t="shared" si="334"/>
        <v>33482</v>
      </c>
      <c r="BV7105" s="50" cm="1">
        <f t="array" ref="BV7105">_xlfn.STDEV.S(_xlfn._xlws.FILTER($BT$2:$BT$15482,$BU$2:$BU$15482=BU7105))*SQRT(252)</f>
        <v>7.7758441748519465</v>
      </c>
      <c r="BW7105" s="18">
        <f t="shared" si="335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1">
        <f t="shared" ref="BU7106:BU7169" si="336">DATE(YEAR(BS7106),MONTH(BS7106),1)</f>
        <v>33482</v>
      </c>
      <c r="BV7106" s="50" cm="1">
        <f t="array" ref="BV7106">_xlfn.STDEV.S(_xlfn._xlws.FILTER($BT$2:$BT$15482,$BU$2:$BU$15482=BU7106))*SQRT(252)</f>
        <v>7.7758441748519465</v>
      </c>
      <c r="BW7106" s="18">
        <f t="shared" si="335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1">
        <f t="shared" si="336"/>
        <v>33482</v>
      </c>
      <c r="BV7107" s="50" cm="1">
        <f t="array" ref="BV7107">_xlfn.STDEV.S(_xlfn._xlws.FILTER($BT$2:$BT$15482,$BU$2:$BU$15482=BU7107))*SQRT(252)</f>
        <v>7.7758441748519465</v>
      </c>
      <c r="BW7107" s="18">
        <f t="shared" ref="BW7107:BW7170" si="337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1">
        <f t="shared" si="336"/>
        <v>33512</v>
      </c>
      <c r="BV7108" s="50" cm="1">
        <f t="array" ref="BV7108">_xlfn.STDEV.S(_xlfn._xlws.FILTER($BT$2:$BT$15482,$BU$2:$BU$15482=BU7108))*SQRT(252)</f>
        <v>10.670803652625487</v>
      </c>
      <c r="BW7108" s="18">
        <f t="shared" si="337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1">
        <f t="shared" si="336"/>
        <v>33512</v>
      </c>
      <c r="BV7109" s="50" cm="1">
        <f t="array" ref="BV7109">_xlfn.STDEV.S(_xlfn._xlws.FILTER($BT$2:$BT$15482,$BU$2:$BU$15482=BU7109))*SQRT(252)</f>
        <v>10.670803652625487</v>
      </c>
      <c r="BW7109" s="18">
        <f t="shared" si="337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1">
        <f t="shared" si="336"/>
        <v>33512</v>
      </c>
      <c r="BV7110" s="50" cm="1">
        <f t="array" ref="BV7110">_xlfn.STDEV.S(_xlfn._xlws.FILTER($BT$2:$BT$15482,$BU$2:$BU$15482=BU7110))*SQRT(252)</f>
        <v>10.670803652625487</v>
      </c>
      <c r="BW7110" s="18">
        <f t="shared" si="337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1">
        <f t="shared" si="336"/>
        <v>33512</v>
      </c>
      <c r="BV7111" s="50" cm="1">
        <f t="array" ref="BV7111">_xlfn.STDEV.S(_xlfn._xlws.FILTER($BT$2:$BT$15482,$BU$2:$BU$15482=BU7111))*SQRT(252)</f>
        <v>10.670803652625487</v>
      </c>
      <c r="BW7111" s="18">
        <f t="shared" si="337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1">
        <f t="shared" si="336"/>
        <v>33512</v>
      </c>
      <c r="BV7112" s="50" cm="1">
        <f t="array" ref="BV7112">_xlfn.STDEV.S(_xlfn._xlws.FILTER($BT$2:$BT$15482,$BU$2:$BU$15482=BU7112))*SQRT(252)</f>
        <v>10.670803652625487</v>
      </c>
      <c r="BW7112" s="18">
        <f t="shared" si="337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1">
        <f t="shared" si="336"/>
        <v>33512</v>
      </c>
      <c r="BV7113" s="50" cm="1">
        <f t="array" ref="BV7113">_xlfn.STDEV.S(_xlfn._xlws.FILTER($BT$2:$BT$15482,$BU$2:$BU$15482=BU7113))*SQRT(252)</f>
        <v>10.670803652625487</v>
      </c>
      <c r="BW7113" s="18">
        <f t="shared" si="337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1">
        <f t="shared" si="336"/>
        <v>33512</v>
      </c>
      <c r="BV7114" s="50" cm="1">
        <f t="array" ref="BV7114">_xlfn.STDEV.S(_xlfn._xlws.FILTER($BT$2:$BT$15482,$BU$2:$BU$15482=BU7114))*SQRT(252)</f>
        <v>10.670803652625487</v>
      </c>
      <c r="BW7114" s="18">
        <f t="shared" si="337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1">
        <f t="shared" si="336"/>
        <v>33512</v>
      </c>
      <c r="BV7115" s="50" cm="1">
        <f t="array" ref="BV7115">_xlfn.STDEV.S(_xlfn._xlws.FILTER($BT$2:$BT$15482,$BU$2:$BU$15482=BU7115))*SQRT(252)</f>
        <v>10.670803652625487</v>
      </c>
      <c r="BW7115" s="18">
        <f t="shared" si="337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1">
        <f t="shared" si="336"/>
        <v>33512</v>
      </c>
      <c r="BV7116" s="50" cm="1">
        <f t="array" ref="BV7116">_xlfn.STDEV.S(_xlfn._xlws.FILTER($BT$2:$BT$15482,$BU$2:$BU$15482=BU7116))*SQRT(252)</f>
        <v>10.670803652625487</v>
      </c>
      <c r="BW7116" s="18">
        <f t="shared" si="337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1">
        <f t="shared" si="336"/>
        <v>33512</v>
      </c>
      <c r="BV7117" s="50" cm="1">
        <f t="array" ref="BV7117">_xlfn.STDEV.S(_xlfn._xlws.FILTER($BT$2:$BT$15482,$BU$2:$BU$15482=BU7117))*SQRT(252)</f>
        <v>10.670803652625487</v>
      </c>
      <c r="BW7117" s="18">
        <f t="shared" si="337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1">
        <f t="shared" si="336"/>
        <v>33512</v>
      </c>
      <c r="BV7118" s="50" cm="1">
        <f t="array" ref="BV7118">_xlfn.STDEV.S(_xlfn._xlws.FILTER($BT$2:$BT$15482,$BU$2:$BU$15482=BU7118))*SQRT(252)</f>
        <v>10.670803652625487</v>
      </c>
      <c r="BW7118" s="18">
        <f t="shared" si="337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1">
        <f t="shared" si="336"/>
        <v>33512</v>
      </c>
      <c r="BV7119" s="50" cm="1">
        <f t="array" ref="BV7119">_xlfn.STDEV.S(_xlfn._xlws.FILTER($BT$2:$BT$15482,$BU$2:$BU$15482=BU7119))*SQRT(252)</f>
        <v>10.670803652625487</v>
      </c>
      <c r="BW7119" s="18">
        <f t="shared" si="337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1">
        <f t="shared" si="336"/>
        <v>33512</v>
      </c>
      <c r="BV7120" s="50" cm="1">
        <f t="array" ref="BV7120">_xlfn.STDEV.S(_xlfn._xlws.FILTER($BT$2:$BT$15482,$BU$2:$BU$15482=BU7120))*SQRT(252)</f>
        <v>10.670803652625487</v>
      </c>
      <c r="BW7120" s="18">
        <f t="shared" si="337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1">
        <f t="shared" si="336"/>
        <v>33512</v>
      </c>
      <c r="BV7121" s="50" cm="1">
        <f t="array" ref="BV7121">_xlfn.STDEV.S(_xlfn._xlws.FILTER($BT$2:$BT$15482,$BU$2:$BU$15482=BU7121))*SQRT(252)</f>
        <v>10.670803652625487</v>
      </c>
      <c r="BW7121" s="18">
        <f t="shared" si="337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1">
        <f t="shared" si="336"/>
        <v>33512</v>
      </c>
      <c r="BV7122" s="50" cm="1">
        <f t="array" ref="BV7122">_xlfn.STDEV.S(_xlfn._xlws.FILTER($BT$2:$BT$15482,$BU$2:$BU$15482=BU7122))*SQRT(252)</f>
        <v>10.670803652625487</v>
      </c>
      <c r="BW7122" s="18">
        <f t="shared" si="337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1">
        <f t="shared" si="336"/>
        <v>33512</v>
      </c>
      <c r="BV7123" s="50" cm="1">
        <f t="array" ref="BV7123">_xlfn.STDEV.S(_xlfn._xlws.FILTER($BT$2:$BT$15482,$BU$2:$BU$15482=BU7123))*SQRT(252)</f>
        <v>10.670803652625487</v>
      </c>
      <c r="BW7123" s="18">
        <f t="shared" si="337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1">
        <f t="shared" si="336"/>
        <v>33512</v>
      </c>
      <c r="BV7124" s="50" cm="1">
        <f t="array" ref="BV7124">_xlfn.STDEV.S(_xlfn._xlws.FILTER($BT$2:$BT$15482,$BU$2:$BU$15482=BU7124))*SQRT(252)</f>
        <v>10.670803652625487</v>
      </c>
      <c r="BW7124" s="18">
        <f t="shared" si="337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1">
        <f t="shared" si="336"/>
        <v>33512</v>
      </c>
      <c r="BV7125" s="50" cm="1">
        <f t="array" ref="BV7125">_xlfn.STDEV.S(_xlfn._xlws.FILTER($BT$2:$BT$15482,$BU$2:$BU$15482=BU7125))*SQRT(252)</f>
        <v>10.670803652625487</v>
      </c>
      <c r="BW7125" s="18">
        <f t="shared" si="337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1">
        <f t="shared" si="336"/>
        <v>33512</v>
      </c>
      <c r="BV7126" s="50" cm="1">
        <f t="array" ref="BV7126">_xlfn.STDEV.S(_xlfn._xlws.FILTER($BT$2:$BT$15482,$BU$2:$BU$15482=BU7126))*SQRT(252)</f>
        <v>10.670803652625487</v>
      </c>
      <c r="BW7126" s="18">
        <f t="shared" si="337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1">
        <f t="shared" si="336"/>
        <v>33512</v>
      </c>
      <c r="BV7127" s="50" cm="1">
        <f t="array" ref="BV7127">_xlfn.STDEV.S(_xlfn._xlws.FILTER($BT$2:$BT$15482,$BU$2:$BU$15482=BU7127))*SQRT(252)</f>
        <v>10.670803652625487</v>
      </c>
      <c r="BW7127" s="18">
        <f t="shared" si="337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1">
        <f t="shared" si="336"/>
        <v>33512</v>
      </c>
      <c r="BV7128" s="50" cm="1">
        <f t="array" ref="BV7128">_xlfn.STDEV.S(_xlfn._xlws.FILTER($BT$2:$BT$15482,$BU$2:$BU$15482=BU7128))*SQRT(252)</f>
        <v>10.670803652625487</v>
      </c>
      <c r="BW7128" s="18">
        <f t="shared" si="337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1">
        <f t="shared" si="336"/>
        <v>33512</v>
      </c>
      <c r="BV7129" s="50" cm="1">
        <f t="array" ref="BV7129">_xlfn.STDEV.S(_xlfn._xlws.FILTER($BT$2:$BT$15482,$BU$2:$BU$15482=BU7129))*SQRT(252)</f>
        <v>10.670803652625487</v>
      </c>
      <c r="BW7129" s="18">
        <f t="shared" si="337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1">
        <f t="shared" si="336"/>
        <v>33512</v>
      </c>
      <c r="BV7130" s="50" cm="1">
        <f t="array" ref="BV7130">_xlfn.STDEV.S(_xlfn._xlws.FILTER($BT$2:$BT$15482,$BU$2:$BU$15482=BU7130))*SQRT(252)</f>
        <v>10.670803652625487</v>
      </c>
      <c r="BW7130" s="18">
        <f t="shared" si="337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1">
        <f t="shared" si="336"/>
        <v>33543</v>
      </c>
      <c r="BV7131" s="50" cm="1">
        <f t="array" ref="BV7131">_xlfn.STDEV.S(_xlfn._xlws.FILTER($BT$2:$BT$15482,$BU$2:$BU$15482=BU7131))*SQRT(252)</f>
        <v>15.487378902291951</v>
      </c>
      <c r="BW7131" s="18">
        <f t="shared" si="337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1">
        <f t="shared" si="336"/>
        <v>33543</v>
      </c>
      <c r="BV7132" s="50" cm="1">
        <f t="array" ref="BV7132">_xlfn.STDEV.S(_xlfn._xlws.FILTER($BT$2:$BT$15482,$BU$2:$BU$15482=BU7132))*SQRT(252)</f>
        <v>15.487378902291951</v>
      </c>
      <c r="BW7132" s="18">
        <f t="shared" si="337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1">
        <f t="shared" si="336"/>
        <v>33543</v>
      </c>
      <c r="BV7133" s="50" cm="1">
        <f t="array" ref="BV7133">_xlfn.STDEV.S(_xlfn._xlws.FILTER($BT$2:$BT$15482,$BU$2:$BU$15482=BU7133))*SQRT(252)</f>
        <v>15.487378902291951</v>
      </c>
      <c r="BW7133" s="18">
        <f t="shared" si="337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1">
        <f t="shared" si="336"/>
        <v>33543</v>
      </c>
      <c r="BV7134" s="50" cm="1">
        <f t="array" ref="BV7134">_xlfn.STDEV.S(_xlfn._xlws.FILTER($BT$2:$BT$15482,$BU$2:$BU$15482=BU7134))*SQRT(252)</f>
        <v>15.487378902291951</v>
      </c>
      <c r="BW7134" s="18">
        <f t="shared" si="337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1">
        <f t="shared" si="336"/>
        <v>33543</v>
      </c>
      <c r="BV7135" s="50" cm="1">
        <f t="array" ref="BV7135">_xlfn.STDEV.S(_xlfn._xlws.FILTER($BT$2:$BT$15482,$BU$2:$BU$15482=BU7135))*SQRT(252)</f>
        <v>15.487378902291951</v>
      </c>
      <c r="BW7135" s="18">
        <f t="shared" si="337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1">
        <f t="shared" si="336"/>
        <v>33543</v>
      </c>
      <c r="BV7136" s="50" cm="1">
        <f t="array" ref="BV7136">_xlfn.STDEV.S(_xlfn._xlws.FILTER($BT$2:$BT$15482,$BU$2:$BU$15482=BU7136))*SQRT(252)</f>
        <v>15.487378902291951</v>
      </c>
      <c r="BW7136" s="18">
        <f t="shared" si="337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1">
        <f t="shared" si="336"/>
        <v>33543</v>
      </c>
      <c r="BV7137" s="50" cm="1">
        <f t="array" ref="BV7137">_xlfn.STDEV.S(_xlfn._xlws.FILTER($BT$2:$BT$15482,$BU$2:$BU$15482=BU7137))*SQRT(252)</f>
        <v>15.487378902291951</v>
      </c>
      <c r="BW7137" s="18">
        <f t="shared" si="337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1">
        <f t="shared" si="336"/>
        <v>33543</v>
      </c>
      <c r="BV7138" s="50" cm="1">
        <f t="array" ref="BV7138">_xlfn.STDEV.S(_xlfn._xlws.FILTER($BT$2:$BT$15482,$BU$2:$BU$15482=BU7138))*SQRT(252)</f>
        <v>15.487378902291951</v>
      </c>
      <c r="BW7138" s="18">
        <f t="shared" si="337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1">
        <f t="shared" si="336"/>
        <v>33543</v>
      </c>
      <c r="BV7139" s="50" cm="1">
        <f t="array" ref="BV7139">_xlfn.STDEV.S(_xlfn._xlws.FILTER($BT$2:$BT$15482,$BU$2:$BU$15482=BU7139))*SQRT(252)</f>
        <v>15.487378902291951</v>
      </c>
      <c r="BW7139" s="18">
        <f t="shared" si="337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1">
        <f t="shared" si="336"/>
        <v>33543</v>
      </c>
      <c r="BV7140" s="50" cm="1">
        <f t="array" ref="BV7140">_xlfn.STDEV.S(_xlfn._xlws.FILTER($BT$2:$BT$15482,$BU$2:$BU$15482=BU7140))*SQRT(252)</f>
        <v>15.487378902291951</v>
      </c>
      <c r="BW7140" s="18">
        <f t="shared" si="337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1">
        <f t="shared" si="336"/>
        <v>33543</v>
      </c>
      <c r="BV7141" s="50" cm="1">
        <f t="array" ref="BV7141">_xlfn.STDEV.S(_xlfn._xlws.FILTER($BT$2:$BT$15482,$BU$2:$BU$15482=BU7141))*SQRT(252)</f>
        <v>15.487378902291951</v>
      </c>
      <c r="BW7141" s="18">
        <f t="shared" si="337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1">
        <f t="shared" si="336"/>
        <v>33543</v>
      </c>
      <c r="BV7142" s="50" cm="1">
        <f t="array" ref="BV7142">_xlfn.STDEV.S(_xlfn._xlws.FILTER($BT$2:$BT$15482,$BU$2:$BU$15482=BU7142))*SQRT(252)</f>
        <v>15.487378902291951</v>
      </c>
      <c r="BW7142" s="18">
        <f t="shared" si="337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1">
        <f t="shared" si="336"/>
        <v>33543</v>
      </c>
      <c r="BV7143" s="50" cm="1">
        <f t="array" ref="BV7143">_xlfn.STDEV.S(_xlfn._xlws.FILTER($BT$2:$BT$15482,$BU$2:$BU$15482=BU7143))*SQRT(252)</f>
        <v>15.487378902291951</v>
      </c>
      <c r="BW7143" s="18">
        <f t="shared" si="337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1">
        <f t="shared" si="336"/>
        <v>33543</v>
      </c>
      <c r="BV7144" s="50" cm="1">
        <f t="array" ref="BV7144">_xlfn.STDEV.S(_xlfn._xlws.FILTER($BT$2:$BT$15482,$BU$2:$BU$15482=BU7144))*SQRT(252)</f>
        <v>15.487378902291951</v>
      </c>
      <c r="BW7144" s="18">
        <f t="shared" si="337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1">
        <f t="shared" si="336"/>
        <v>33543</v>
      </c>
      <c r="BV7145" s="50" cm="1">
        <f t="array" ref="BV7145">_xlfn.STDEV.S(_xlfn._xlws.FILTER($BT$2:$BT$15482,$BU$2:$BU$15482=BU7145))*SQRT(252)</f>
        <v>15.487378902291951</v>
      </c>
      <c r="BW7145" s="18">
        <f t="shared" si="337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1">
        <f t="shared" si="336"/>
        <v>33543</v>
      </c>
      <c r="BV7146" s="50" cm="1">
        <f t="array" ref="BV7146">_xlfn.STDEV.S(_xlfn._xlws.FILTER($BT$2:$BT$15482,$BU$2:$BU$15482=BU7146))*SQRT(252)</f>
        <v>15.487378902291951</v>
      </c>
      <c r="BW7146" s="18">
        <f t="shared" si="337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1">
        <f t="shared" si="336"/>
        <v>33543</v>
      </c>
      <c r="BV7147" s="50" cm="1">
        <f t="array" ref="BV7147">_xlfn.STDEV.S(_xlfn._xlws.FILTER($BT$2:$BT$15482,$BU$2:$BU$15482=BU7147))*SQRT(252)</f>
        <v>15.487378902291951</v>
      </c>
      <c r="BW7147" s="18">
        <f t="shared" si="337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1">
        <f t="shared" si="336"/>
        <v>33543</v>
      </c>
      <c r="BV7148" s="50" cm="1">
        <f t="array" ref="BV7148">_xlfn.STDEV.S(_xlfn._xlws.FILTER($BT$2:$BT$15482,$BU$2:$BU$15482=BU7148))*SQRT(252)</f>
        <v>15.487378902291951</v>
      </c>
      <c r="BW7148" s="18">
        <f t="shared" si="337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1">
        <f t="shared" si="336"/>
        <v>33543</v>
      </c>
      <c r="BV7149" s="50" cm="1">
        <f t="array" ref="BV7149">_xlfn.STDEV.S(_xlfn._xlws.FILTER($BT$2:$BT$15482,$BU$2:$BU$15482=BU7149))*SQRT(252)</f>
        <v>15.487378902291951</v>
      </c>
      <c r="BW7149" s="18">
        <f t="shared" si="337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1">
        <f t="shared" si="336"/>
        <v>33543</v>
      </c>
      <c r="BV7150" s="50" cm="1">
        <f t="array" ref="BV7150">_xlfn.STDEV.S(_xlfn._xlws.FILTER($BT$2:$BT$15482,$BU$2:$BU$15482=BU7150))*SQRT(252)</f>
        <v>15.487378902291951</v>
      </c>
      <c r="BW7150" s="18">
        <f t="shared" si="337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1">
        <f t="shared" si="336"/>
        <v>33573</v>
      </c>
      <c r="BV7151" s="50" cm="1">
        <f t="array" ref="BV7151">_xlfn.STDEV.S(_xlfn._xlws.FILTER($BT$2:$BT$15482,$BU$2:$BU$15482=BU7151))*SQRT(252)</f>
        <v>12.769620197954206</v>
      </c>
      <c r="BW7151" s="18">
        <f t="shared" si="337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1">
        <f t="shared" si="336"/>
        <v>33573</v>
      </c>
      <c r="BV7152" s="50" cm="1">
        <f t="array" ref="BV7152">_xlfn.STDEV.S(_xlfn._xlws.FILTER($BT$2:$BT$15482,$BU$2:$BU$15482=BU7152))*SQRT(252)</f>
        <v>12.769620197954206</v>
      </c>
      <c r="BW7152" s="18">
        <f t="shared" si="337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1">
        <f t="shared" si="336"/>
        <v>33573</v>
      </c>
      <c r="BV7153" s="50" cm="1">
        <f t="array" ref="BV7153">_xlfn.STDEV.S(_xlfn._xlws.FILTER($BT$2:$BT$15482,$BU$2:$BU$15482=BU7153))*SQRT(252)</f>
        <v>12.769620197954206</v>
      </c>
      <c r="BW7153" s="18">
        <f t="shared" si="337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1">
        <f t="shared" si="336"/>
        <v>33573</v>
      </c>
      <c r="BV7154" s="50" cm="1">
        <f t="array" ref="BV7154">_xlfn.STDEV.S(_xlfn._xlws.FILTER($BT$2:$BT$15482,$BU$2:$BU$15482=BU7154))*SQRT(252)</f>
        <v>12.769620197954206</v>
      </c>
      <c r="BW7154" s="18">
        <f t="shared" si="337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1">
        <f t="shared" si="336"/>
        <v>33573</v>
      </c>
      <c r="BV7155" s="50" cm="1">
        <f t="array" ref="BV7155">_xlfn.STDEV.S(_xlfn._xlws.FILTER($BT$2:$BT$15482,$BU$2:$BU$15482=BU7155))*SQRT(252)</f>
        <v>12.769620197954206</v>
      </c>
      <c r="BW7155" s="18">
        <f t="shared" si="337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1">
        <f t="shared" si="336"/>
        <v>33573</v>
      </c>
      <c r="BV7156" s="50" cm="1">
        <f t="array" ref="BV7156">_xlfn.STDEV.S(_xlfn._xlws.FILTER($BT$2:$BT$15482,$BU$2:$BU$15482=BU7156))*SQRT(252)</f>
        <v>12.769620197954206</v>
      </c>
      <c r="BW7156" s="18">
        <f t="shared" si="337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1">
        <f t="shared" si="336"/>
        <v>33573</v>
      </c>
      <c r="BV7157" s="50" cm="1">
        <f t="array" ref="BV7157">_xlfn.STDEV.S(_xlfn._xlws.FILTER($BT$2:$BT$15482,$BU$2:$BU$15482=BU7157))*SQRT(252)</f>
        <v>12.769620197954206</v>
      </c>
      <c r="BW7157" s="18">
        <f t="shared" si="337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1">
        <f t="shared" si="336"/>
        <v>33573</v>
      </c>
      <c r="BV7158" s="50" cm="1">
        <f t="array" ref="BV7158">_xlfn.STDEV.S(_xlfn._xlws.FILTER($BT$2:$BT$15482,$BU$2:$BU$15482=BU7158))*SQRT(252)</f>
        <v>12.769620197954206</v>
      </c>
      <c r="BW7158" s="18">
        <f t="shared" si="337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1">
        <f t="shared" si="336"/>
        <v>33573</v>
      </c>
      <c r="BV7159" s="50" cm="1">
        <f t="array" ref="BV7159">_xlfn.STDEV.S(_xlfn._xlws.FILTER($BT$2:$BT$15482,$BU$2:$BU$15482=BU7159))*SQRT(252)</f>
        <v>12.769620197954206</v>
      </c>
      <c r="BW7159" s="18">
        <f t="shared" si="337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1">
        <f t="shared" si="336"/>
        <v>33573</v>
      </c>
      <c r="BV7160" s="50" cm="1">
        <f t="array" ref="BV7160">_xlfn.STDEV.S(_xlfn._xlws.FILTER($BT$2:$BT$15482,$BU$2:$BU$15482=BU7160))*SQRT(252)</f>
        <v>12.769620197954206</v>
      </c>
      <c r="BW7160" s="18">
        <f t="shared" si="337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1">
        <f t="shared" si="336"/>
        <v>33573</v>
      </c>
      <c r="BV7161" s="50" cm="1">
        <f t="array" ref="BV7161">_xlfn.STDEV.S(_xlfn._xlws.FILTER($BT$2:$BT$15482,$BU$2:$BU$15482=BU7161))*SQRT(252)</f>
        <v>12.769620197954206</v>
      </c>
      <c r="BW7161" s="18">
        <f t="shared" si="337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1">
        <f t="shared" si="336"/>
        <v>33573</v>
      </c>
      <c r="BV7162" s="50" cm="1">
        <f t="array" ref="BV7162">_xlfn.STDEV.S(_xlfn._xlws.FILTER($BT$2:$BT$15482,$BU$2:$BU$15482=BU7162))*SQRT(252)</f>
        <v>12.769620197954206</v>
      </c>
      <c r="BW7162" s="18">
        <f t="shared" si="337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1">
        <f t="shared" si="336"/>
        <v>33573</v>
      </c>
      <c r="BV7163" s="50" cm="1">
        <f t="array" ref="BV7163">_xlfn.STDEV.S(_xlfn._xlws.FILTER($BT$2:$BT$15482,$BU$2:$BU$15482=BU7163))*SQRT(252)</f>
        <v>12.769620197954206</v>
      </c>
      <c r="BW7163" s="18">
        <f t="shared" si="337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1">
        <f t="shared" si="336"/>
        <v>33573</v>
      </c>
      <c r="BV7164" s="50" cm="1">
        <f t="array" ref="BV7164">_xlfn.STDEV.S(_xlfn._xlws.FILTER($BT$2:$BT$15482,$BU$2:$BU$15482=BU7164))*SQRT(252)</f>
        <v>12.769620197954206</v>
      </c>
      <c r="BW7164" s="18">
        <f t="shared" si="337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1">
        <f t="shared" si="336"/>
        <v>33573</v>
      </c>
      <c r="BV7165" s="50" cm="1">
        <f t="array" ref="BV7165">_xlfn.STDEV.S(_xlfn._xlws.FILTER($BT$2:$BT$15482,$BU$2:$BU$15482=BU7165))*SQRT(252)</f>
        <v>12.769620197954206</v>
      </c>
      <c r="BW7165" s="18">
        <f t="shared" si="337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1">
        <f t="shared" si="336"/>
        <v>33573</v>
      </c>
      <c r="BV7166" s="50" cm="1">
        <f t="array" ref="BV7166">_xlfn.STDEV.S(_xlfn._xlws.FILTER($BT$2:$BT$15482,$BU$2:$BU$15482=BU7166))*SQRT(252)</f>
        <v>12.769620197954206</v>
      </c>
      <c r="BW7166" s="18">
        <f t="shared" si="337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1">
        <f t="shared" si="336"/>
        <v>33573</v>
      </c>
      <c r="BV7167" s="50" cm="1">
        <f t="array" ref="BV7167">_xlfn.STDEV.S(_xlfn._xlws.FILTER($BT$2:$BT$15482,$BU$2:$BU$15482=BU7167))*SQRT(252)</f>
        <v>12.769620197954206</v>
      </c>
      <c r="BW7167" s="18">
        <f t="shared" si="337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1">
        <f t="shared" si="336"/>
        <v>33573</v>
      </c>
      <c r="BV7168" s="50" cm="1">
        <f t="array" ref="BV7168">_xlfn.STDEV.S(_xlfn._xlws.FILTER($BT$2:$BT$15482,$BU$2:$BU$15482=BU7168))*SQRT(252)</f>
        <v>12.769620197954206</v>
      </c>
      <c r="BW7168" s="18">
        <f t="shared" si="337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1">
        <f t="shared" si="336"/>
        <v>33573</v>
      </c>
      <c r="BV7169" s="50" cm="1">
        <f t="array" ref="BV7169">_xlfn.STDEV.S(_xlfn._xlws.FILTER($BT$2:$BT$15482,$BU$2:$BU$15482=BU7169))*SQRT(252)</f>
        <v>12.769620197954206</v>
      </c>
      <c r="BW7169" s="18">
        <f t="shared" si="337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1">
        <f t="shared" ref="BU7170:BU7233" si="338">DATE(YEAR(BS7170),MONTH(BS7170),1)</f>
        <v>33573</v>
      </c>
      <c r="BV7170" s="50" cm="1">
        <f t="array" ref="BV7170">_xlfn.STDEV.S(_xlfn._xlws.FILTER($BT$2:$BT$15482,$BU$2:$BU$15482=BU7170))*SQRT(252)</f>
        <v>12.769620197954206</v>
      </c>
      <c r="BW7170" s="18">
        <f t="shared" si="337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1">
        <f t="shared" si="338"/>
        <v>33573</v>
      </c>
      <c r="BV7171" s="50" cm="1">
        <f t="array" ref="BV7171">_xlfn.STDEV.S(_xlfn._xlws.FILTER($BT$2:$BT$15482,$BU$2:$BU$15482=BU7171))*SQRT(252)</f>
        <v>12.769620197954206</v>
      </c>
      <c r="BW7171" s="18">
        <f t="shared" ref="BW7171:BW7234" si="339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1">
        <f t="shared" si="338"/>
        <v>33604</v>
      </c>
      <c r="BV7172" s="50" cm="1">
        <f t="array" ref="BV7172">_xlfn.STDEV.S(_xlfn._xlws.FILTER($BT$2:$BT$15482,$BU$2:$BU$15482=BU7172))*SQRT(252)</f>
        <v>10.127474781728436</v>
      </c>
      <c r="BW7172" s="18">
        <f t="shared" si="339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1">
        <f t="shared" si="338"/>
        <v>33604</v>
      </c>
      <c r="BV7173" s="50" cm="1">
        <f t="array" ref="BV7173">_xlfn.STDEV.S(_xlfn._xlws.FILTER($BT$2:$BT$15482,$BU$2:$BU$15482=BU7173))*SQRT(252)</f>
        <v>10.127474781728436</v>
      </c>
      <c r="BW7173" s="18">
        <f t="shared" si="339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1">
        <f t="shared" si="338"/>
        <v>33604</v>
      </c>
      <c r="BV7174" s="50" cm="1">
        <f t="array" ref="BV7174">_xlfn.STDEV.S(_xlfn._xlws.FILTER($BT$2:$BT$15482,$BU$2:$BU$15482=BU7174))*SQRT(252)</f>
        <v>10.127474781728436</v>
      </c>
      <c r="BW7174" s="18">
        <f t="shared" si="339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1">
        <f t="shared" si="338"/>
        <v>33604</v>
      </c>
      <c r="BV7175" s="50" cm="1">
        <f t="array" ref="BV7175">_xlfn.STDEV.S(_xlfn._xlws.FILTER($BT$2:$BT$15482,$BU$2:$BU$15482=BU7175))*SQRT(252)</f>
        <v>10.127474781728436</v>
      </c>
      <c r="BW7175" s="18">
        <f t="shared" si="339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1">
        <f t="shared" si="338"/>
        <v>33604</v>
      </c>
      <c r="BV7176" s="50" cm="1">
        <f t="array" ref="BV7176">_xlfn.STDEV.S(_xlfn._xlws.FILTER($BT$2:$BT$15482,$BU$2:$BU$15482=BU7176))*SQRT(252)</f>
        <v>10.127474781728436</v>
      </c>
      <c r="BW7176" s="18">
        <f t="shared" si="339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1">
        <f t="shared" si="338"/>
        <v>33604</v>
      </c>
      <c r="BV7177" s="50" cm="1">
        <f t="array" ref="BV7177">_xlfn.STDEV.S(_xlfn._xlws.FILTER($BT$2:$BT$15482,$BU$2:$BU$15482=BU7177))*SQRT(252)</f>
        <v>10.127474781728436</v>
      </c>
      <c r="BW7177" s="18">
        <f t="shared" si="339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1">
        <f t="shared" si="338"/>
        <v>33604</v>
      </c>
      <c r="BV7178" s="50" cm="1">
        <f t="array" ref="BV7178">_xlfn.STDEV.S(_xlfn._xlws.FILTER($BT$2:$BT$15482,$BU$2:$BU$15482=BU7178))*SQRT(252)</f>
        <v>10.127474781728436</v>
      </c>
      <c r="BW7178" s="18">
        <f t="shared" si="339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1">
        <f t="shared" si="338"/>
        <v>33604</v>
      </c>
      <c r="BV7179" s="50" cm="1">
        <f t="array" ref="BV7179">_xlfn.STDEV.S(_xlfn._xlws.FILTER($BT$2:$BT$15482,$BU$2:$BU$15482=BU7179))*SQRT(252)</f>
        <v>10.127474781728436</v>
      </c>
      <c r="BW7179" s="18">
        <f t="shared" si="339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1">
        <f t="shared" si="338"/>
        <v>33604</v>
      </c>
      <c r="BV7180" s="50" cm="1">
        <f t="array" ref="BV7180">_xlfn.STDEV.S(_xlfn._xlws.FILTER($BT$2:$BT$15482,$BU$2:$BU$15482=BU7180))*SQRT(252)</f>
        <v>10.127474781728436</v>
      </c>
      <c r="BW7180" s="18">
        <f t="shared" si="339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1">
        <f t="shared" si="338"/>
        <v>33604</v>
      </c>
      <c r="BV7181" s="50" cm="1">
        <f t="array" ref="BV7181">_xlfn.STDEV.S(_xlfn._xlws.FILTER($BT$2:$BT$15482,$BU$2:$BU$15482=BU7181))*SQRT(252)</f>
        <v>10.127474781728436</v>
      </c>
      <c r="BW7181" s="18">
        <f t="shared" si="339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1">
        <f t="shared" si="338"/>
        <v>33604</v>
      </c>
      <c r="BV7182" s="50" cm="1">
        <f t="array" ref="BV7182">_xlfn.STDEV.S(_xlfn._xlws.FILTER($BT$2:$BT$15482,$BU$2:$BU$15482=BU7182))*SQRT(252)</f>
        <v>10.127474781728436</v>
      </c>
      <c r="BW7182" s="18">
        <f t="shared" si="339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1">
        <f t="shared" si="338"/>
        <v>33604</v>
      </c>
      <c r="BV7183" s="50" cm="1">
        <f t="array" ref="BV7183">_xlfn.STDEV.S(_xlfn._xlws.FILTER($BT$2:$BT$15482,$BU$2:$BU$15482=BU7183))*SQRT(252)</f>
        <v>10.127474781728436</v>
      </c>
      <c r="BW7183" s="18">
        <f t="shared" si="339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1">
        <f t="shared" si="338"/>
        <v>33604</v>
      </c>
      <c r="BV7184" s="50" cm="1">
        <f t="array" ref="BV7184">_xlfn.STDEV.S(_xlfn._xlws.FILTER($BT$2:$BT$15482,$BU$2:$BU$15482=BU7184))*SQRT(252)</f>
        <v>10.127474781728436</v>
      </c>
      <c r="BW7184" s="18">
        <f t="shared" si="339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1">
        <f t="shared" si="338"/>
        <v>33604</v>
      </c>
      <c r="BV7185" s="50" cm="1">
        <f t="array" ref="BV7185">_xlfn.STDEV.S(_xlfn._xlws.FILTER($BT$2:$BT$15482,$BU$2:$BU$15482=BU7185))*SQRT(252)</f>
        <v>10.127474781728436</v>
      </c>
      <c r="BW7185" s="18">
        <f t="shared" si="339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1">
        <f t="shared" si="338"/>
        <v>33604</v>
      </c>
      <c r="BV7186" s="50" cm="1">
        <f t="array" ref="BV7186">_xlfn.STDEV.S(_xlfn._xlws.FILTER($BT$2:$BT$15482,$BU$2:$BU$15482=BU7186))*SQRT(252)</f>
        <v>10.127474781728436</v>
      </c>
      <c r="BW7186" s="18">
        <f t="shared" si="339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1">
        <f t="shared" si="338"/>
        <v>33604</v>
      </c>
      <c r="BV7187" s="50" cm="1">
        <f t="array" ref="BV7187">_xlfn.STDEV.S(_xlfn._xlws.FILTER($BT$2:$BT$15482,$BU$2:$BU$15482=BU7187))*SQRT(252)</f>
        <v>10.127474781728436</v>
      </c>
      <c r="BW7187" s="18">
        <f t="shared" si="339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1">
        <f t="shared" si="338"/>
        <v>33604</v>
      </c>
      <c r="BV7188" s="50" cm="1">
        <f t="array" ref="BV7188">_xlfn.STDEV.S(_xlfn._xlws.FILTER($BT$2:$BT$15482,$BU$2:$BU$15482=BU7188))*SQRT(252)</f>
        <v>10.127474781728436</v>
      </c>
      <c r="BW7188" s="18">
        <f t="shared" si="339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1">
        <f t="shared" si="338"/>
        <v>33604</v>
      </c>
      <c r="BV7189" s="50" cm="1">
        <f t="array" ref="BV7189">_xlfn.STDEV.S(_xlfn._xlws.FILTER($BT$2:$BT$15482,$BU$2:$BU$15482=BU7189))*SQRT(252)</f>
        <v>10.127474781728436</v>
      </c>
      <c r="BW7189" s="18">
        <f t="shared" si="339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1">
        <f t="shared" si="338"/>
        <v>33604</v>
      </c>
      <c r="BV7190" s="50" cm="1">
        <f t="array" ref="BV7190">_xlfn.STDEV.S(_xlfn._xlws.FILTER($BT$2:$BT$15482,$BU$2:$BU$15482=BU7190))*SQRT(252)</f>
        <v>10.127474781728436</v>
      </c>
      <c r="BW7190" s="18">
        <f t="shared" si="339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1">
        <f t="shared" si="338"/>
        <v>33604</v>
      </c>
      <c r="BV7191" s="50" cm="1">
        <f t="array" ref="BV7191">_xlfn.STDEV.S(_xlfn._xlws.FILTER($BT$2:$BT$15482,$BU$2:$BU$15482=BU7191))*SQRT(252)</f>
        <v>10.127474781728436</v>
      </c>
      <c r="BW7191" s="18">
        <f t="shared" si="339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1">
        <f t="shared" si="338"/>
        <v>33604</v>
      </c>
      <c r="BV7192" s="50" cm="1">
        <f t="array" ref="BV7192">_xlfn.STDEV.S(_xlfn._xlws.FILTER($BT$2:$BT$15482,$BU$2:$BU$15482=BU7192))*SQRT(252)</f>
        <v>10.127474781728436</v>
      </c>
      <c r="BW7192" s="18">
        <f t="shared" si="339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1">
        <f t="shared" si="338"/>
        <v>33604</v>
      </c>
      <c r="BV7193" s="50" cm="1">
        <f t="array" ref="BV7193">_xlfn.STDEV.S(_xlfn._xlws.FILTER($BT$2:$BT$15482,$BU$2:$BU$15482=BU7193))*SQRT(252)</f>
        <v>10.127474781728436</v>
      </c>
      <c r="BW7193" s="18">
        <f t="shared" si="339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1">
        <f t="shared" si="338"/>
        <v>33635</v>
      </c>
      <c r="BV7194" s="50" cm="1">
        <f t="array" ref="BV7194">_xlfn.STDEV.S(_xlfn._xlws.FILTER($BT$2:$BT$15482,$BU$2:$BU$15482=BU7194))*SQRT(252)</f>
        <v>10.728743488503454</v>
      </c>
      <c r="BW7194" s="18">
        <f t="shared" si="339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1">
        <f t="shared" si="338"/>
        <v>33635</v>
      </c>
      <c r="BV7195" s="50" cm="1">
        <f t="array" ref="BV7195">_xlfn.STDEV.S(_xlfn._xlws.FILTER($BT$2:$BT$15482,$BU$2:$BU$15482=BU7195))*SQRT(252)</f>
        <v>10.728743488503454</v>
      </c>
      <c r="BW7195" s="18">
        <f t="shared" si="339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1">
        <f t="shared" si="338"/>
        <v>33635</v>
      </c>
      <c r="BV7196" s="50" cm="1">
        <f t="array" ref="BV7196">_xlfn.STDEV.S(_xlfn._xlws.FILTER($BT$2:$BT$15482,$BU$2:$BU$15482=BU7196))*SQRT(252)</f>
        <v>10.728743488503454</v>
      </c>
      <c r="BW7196" s="18">
        <f t="shared" si="339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1">
        <f t="shared" si="338"/>
        <v>33635</v>
      </c>
      <c r="BV7197" s="50" cm="1">
        <f t="array" ref="BV7197">_xlfn.STDEV.S(_xlfn._xlws.FILTER($BT$2:$BT$15482,$BU$2:$BU$15482=BU7197))*SQRT(252)</f>
        <v>10.728743488503454</v>
      </c>
      <c r="BW7197" s="18">
        <f t="shared" si="339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1">
        <f t="shared" si="338"/>
        <v>33635</v>
      </c>
      <c r="BV7198" s="50" cm="1">
        <f t="array" ref="BV7198">_xlfn.STDEV.S(_xlfn._xlws.FILTER($BT$2:$BT$15482,$BU$2:$BU$15482=BU7198))*SQRT(252)</f>
        <v>10.728743488503454</v>
      </c>
      <c r="BW7198" s="18">
        <f t="shared" si="339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1">
        <f t="shared" si="338"/>
        <v>33635</v>
      </c>
      <c r="BV7199" s="50" cm="1">
        <f t="array" ref="BV7199">_xlfn.STDEV.S(_xlfn._xlws.FILTER($BT$2:$BT$15482,$BU$2:$BU$15482=BU7199))*SQRT(252)</f>
        <v>10.728743488503454</v>
      </c>
      <c r="BW7199" s="18">
        <f t="shared" si="339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1">
        <f t="shared" si="338"/>
        <v>33635</v>
      </c>
      <c r="BV7200" s="50" cm="1">
        <f t="array" ref="BV7200">_xlfn.STDEV.S(_xlfn._xlws.FILTER($BT$2:$BT$15482,$BU$2:$BU$15482=BU7200))*SQRT(252)</f>
        <v>10.728743488503454</v>
      </c>
      <c r="BW7200" s="18">
        <f t="shared" si="339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1">
        <f t="shared" si="338"/>
        <v>33635</v>
      </c>
      <c r="BV7201" s="50" cm="1">
        <f t="array" ref="BV7201">_xlfn.STDEV.S(_xlfn._xlws.FILTER($BT$2:$BT$15482,$BU$2:$BU$15482=BU7201))*SQRT(252)</f>
        <v>10.728743488503454</v>
      </c>
      <c r="BW7201" s="18">
        <f t="shared" si="339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1">
        <f t="shared" si="338"/>
        <v>33635</v>
      </c>
      <c r="BV7202" s="50" cm="1">
        <f t="array" ref="BV7202">_xlfn.STDEV.S(_xlfn._xlws.FILTER($BT$2:$BT$15482,$BU$2:$BU$15482=BU7202))*SQRT(252)</f>
        <v>10.728743488503454</v>
      </c>
      <c r="BW7202" s="18">
        <f t="shared" si="339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1">
        <f t="shared" si="338"/>
        <v>33635</v>
      </c>
      <c r="BV7203" s="50" cm="1">
        <f t="array" ref="BV7203">_xlfn.STDEV.S(_xlfn._xlws.FILTER($BT$2:$BT$15482,$BU$2:$BU$15482=BU7203))*SQRT(252)</f>
        <v>10.728743488503454</v>
      </c>
      <c r="BW7203" s="18">
        <f t="shared" si="339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1">
        <f t="shared" si="338"/>
        <v>33635</v>
      </c>
      <c r="BV7204" s="50" cm="1">
        <f t="array" ref="BV7204">_xlfn.STDEV.S(_xlfn._xlws.FILTER($BT$2:$BT$15482,$BU$2:$BU$15482=BU7204))*SQRT(252)</f>
        <v>10.728743488503454</v>
      </c>
      <c r="BW7204" s="18">
        <f t="shared" si="339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1">
        <f t="shared" si="338"/>
        <v>33635</v>
      </c>
      <c r="BV7205" s="50" cm="1">
        <f t="array" ref="BV7205">_xlfn.STDEV.S(_xlfn._xlws.FILTER($BT$2:$BT$15482,$BU$2:$BU$15482=BU7205))*SQRT(252)</f>
        <v>10.728743488503454</v>
      </c>
      <c r="BW7205" s="18">
        <f t="shared" si="339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1">
        <f t="shared" si="338"/>
        <v>33635</v>
      </c>
      <c r="BV7206" s="50" cm="1">
        <f t="array" ref="BV7206">_xlfn.STDEV.S(_xlfn._xlws.FILTER($BT$2:$BT$15482,$BU$2:$BU$15482=BU7206))*SQRT(252)</f>
        <v>10.728743488503454</v>
      </c>
      <c r="BW7206" s="18">
        <f t="shared" si="339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1">
        <f t="shared" si="338"/>
        <v>33635</v>
      </c>
      <c r="BV7207" s="50" cm="1">
        <f t="array" ref="BV7207">_xlfn.STDEV.S(_xlfn._xlws.FILTER($BT$2:$BT$15482,$BU$2:$BU$15482=BU7207))*SQRT(252)</f>
        <v>10.728743488503454</v>
      </c>
      <c r="BW7207" s="18">
        <f t="shared" si="339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1">
        <f t="shared" si="338"/>
        <v>33635</v>
      </c>
      <c r="BV7208" s="50" cm="1">
        <f t="array" ref="BV7208">_xlfn.STDEV.S(_xlfn._xlws.FILTER($BT$2:$BT$15482,$BU$2:$BU$15482=BU7208))*SQRT(252)</f>
        <v>10.728743488503454</v>
      </c>
      <c r="BW7208" s="18">
        <f t="shared" si="339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1">
        <f t="shared" si="338"/>
        <v>33635</v>
      </c>
      <c r="BV7209" s="50" cm="1">
        <f t="array" ref="BV7209">_xlfn.STDEV.S(_xlfn._xlws.FILTER($BT$2:$BT$15482,$BU$2:$BU$15482=BU7209))*SQRT(252)</f>
        <v>10.728743488503454</v>
      </c>
      <c r="BW7209" s="18">
        <f t="shared" si="339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1">
        <f t="shared" si="338"/>
        <v>33635</v>
      </c>
      <c r="BV7210" s="50" cm="1">
        <f t="array" ref="BV7210">_xlfn.STDEV.S(_xlfn._xlws.FILTER($BT$2:$BT$15482,$BU$2:$BU$15482=BU7210))*SQRT(252)</f>
        <v>10.728743488503454</v>
      </c>
      <c r="BW7210" s="18">
        <f t="shared" si="339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1">
        <f t="shared" si="338"/>
        <v>33635</v>
      </c>
      <c r="BV7211" s="50" cm="1">
        <f t="array" ref="BV7211">_xlfn.STDEV.S(_xlfn._xlws.FILTER($BT$2:$BT$15482,$BU$2:$BU$15482=BU7211))*SQRT(252)</f>
        <v>10.728743488503454</v>
      </c>
      <c r="BW7211" s="18">
        <f t="shared" si="339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1">
        <f t="shared" si="338"/>
        <v>33635</v>
      </c>
      <c r="BV7212" s="50" cm="1">
        <f t="array" ref="BV7212">_xlfn.STDEV.S(_xlfn._xlws.FILTER($BT$2:$BT$15482,$BU$2:$BU$15482=BU7212))*SQRT(252)</f>
        <v>10.728743488503454</v>
      </c>
      <c r="BW7212" s="18">
        <f t="shared" si="339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1">
        <f t="shared" si="338"/>
        <v>33664</v>
      </c>
      <c r="BV7213" s="50" cm="1">
        <f t="array" ref="BV7213">_xlfn.STDEV.S(_xlfn._xlws.FILTER($BT$2:$BT$15482,$BU$2:$BU$15482=BU7213))*SQRT(252)</f>
        <v>7.2998567856437493</v>
      </c>
      <c r="BW7213" s="18">
        <f t="shared" si="339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1">
        <f t="shared" si="338"/>
        <v>33664</v>
      </c>
      <c r="BV7214" s="50" cm="1">
        <f t="array" ref="BV7214">_xlfn.STDEV.S(_xlfn._xlws.FILTER($BT$2:$BT$15482,$BU$2:$BU$15482=BU7214))*SQRT(252)</f>
        <v>7.2998567856437493</v>
      </c>
      <c r="BW7214" s="18">
        <f t="shared" si="339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1">
        <f t="shared" si="338"/>
        <v>33664</v>
      </c>
      <c r="BV7215" s="50" cm="1">
        <f t="array" ref="BV7215">_xlfn.STDEV.S(_xlfn._xlws.FILTER($BT$2:$BT$15482,$BU$2:$BU$15482=BU7215))*SQRT(252)</f>
        <v>7.2998567856437493</v>
      </c>
      <c r="BW7215" s="18">
        <f t="shared" si="339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1">
        <f t="shared" si="338"/>
        <v>33664</v>
      </c>
      <c r="BV7216" s="50" cm="1">
        <f t="array" ref="BV7216">_xlfn.STDEV.S(_xlfn._xlws.FILTER($BT$2:$BT$15482,$BU$2:$BU$15482=BU7216))*SQRT(252)</f>
        <v>7.2998567856437493</v>
      </c>
      <c r="BW7216" s="18">
        <f t="shared" si="339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1">
        <f t="shared" si="338"/>
        <v>33664</v>
      </c>
      <c r="BV7217" s="50" cm="1">
        <f t="array" ref="BV7217">_xlfn.STDEV.S(_xlfn._xlws.FILTER($BT$2:$BT$15482,$BU$2:$BU$15482=BU7217))*SQRT(252)</f>
        <v>7.2998567856437493</v>
      </c>
      <c r="BW7217" s="18">
        <f t="shared" si="339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1">
        <f t="shared" si="338"/>
        <v>33664</v>
      </c>
      <c r="BV7218" s="50" cm="1">
        <f t="array" ref="BV7218">_xlfn.STDEV.S(_xlfn._xlws.FILTER($BT$2:$BT$15482,$BU$2:$BU$15482=BU7218))*SQRT(252)</f>
        <v>7.2998567856437493</v>
      </c>
      <c r="BW7218" s="18">
        <f t="shared" si="339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1">
        <f t="shared" si="338"/>
        <v>33664</v>
      </c>
      <c r="BV7219" s="50" cm="1">
        <f t="array" ref="BV7219">_xlfn.STDEV.S(_xlfn._xlws.FILTER($BT$2:$BT$15482,$BU$2:$BU$15482=BU7219))*SQRT(252)</f>
        <v>7.2998567856437493</v>
      </c>
      <c r="BW7219" s="18">
        <f t="shared" si="339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1">
        <f t="shared" si="338"/>
        <v>33664</v>
      </c>
      <c r="BV7220" s="50" cm="1">
        <f t="array" ref="BV7220">_xlfn.STDEV.S(_xlfn._xlws.FILTER($BT$2:$BT$15482,$BU$2:$BU$15482=BU7220))*SQRT(252)</f>
        <v>7.2998567856437493</v>
      </c>
      <c r="BW7220" s="18">
        <f t="shared" si="339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1">
        <f t="shared" si="338"/>
        <v>33664</v>
      </c>
      <c r="BV7221" s="50" cm="1">
        <f t="array" ref="BV7221">_xlfn.STDEV.S(_xlfn._xlws.FILTER($BT$2:$BT$15482,$BU$2:$BU$15482=BU7221))*SQRT(252)</f>
        <v>7.2998567856437493</v>
      </c>
      <c r="BW7221" s="18">
        <f t="shared" si="339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1">
        <f t="shared" si="338"/>
        <v>33664</v>
      </c>
      <c r="BV7222" s="50" cm="1">
        <f t="array" ref="BV7222">_xlfn.STDEV.S(_xlfn._xlws.FILTER($BT$2:$BT$15482,$BU$2:$BU$15482=BU7222))*SQRT(252)</f>
        <v>7.2998567856437493</v>
      </c>
      <c r="BW7222" s="18">
        <f t="shared" si="339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1">
        <f t="shared" si="338"/>
        <v>33664</v>
      </c>
      <c r="BV7223" s="50" cm="1">
        <f t="array" ref="BV7223">_xlfn.STDEV.S(_xlfn._xlws.FILTER($BT$2:$BT$15482,$BU$2:$BU$15482=BU7223))*SQRT(252)</f>
        <v>7.2998567856437493</v>
      </c>
      <c r="BW7223" s="18">
        <f t="shared" si="339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1">
        <f t="shared" si="338"/>
        <v>33664</v>
      </c>
      <c r="BV7224" s="50" cm="1">
        <f t="array" ref="BV7224">_xlfn.STDEV.S(_xlfn._xlws.FILTER($BT$2:$BT$15482,$BU$2:$BU$15482=BU7224))*SQRT(252)</f>
        <v>7.2998567856437493</v>
      </c>
      <c r="BW7224" s="18">
        <f t="shared" si="339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1">
        <f t="shared" si="338"/>
        <v>33664</v>
      </c>
      <c r="BV7225" s="50" cm="1">
        <f t="array" ref="BV7225">_xlfn.STDEV.S(_xlfn._xlws.FILTER($BT$2:$BT$15482,$BU$2:$BU$15482=BU7225))*SQRT(252)</f>
        <v>7.2998567856437493</v>
      </c>
      <c r="BW7225" s="18">
        <f t="shared" si="339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1">
        <f t="shared" si="338"/>
        <v>33664</v>
      </c>
      <c r="BV7226" s="50" cm="1">
        <f t="array" ref="BV7226">_xlfn.STDEV.S(_xlfn._xlws.FILTER($BT$2:$BT$15482,$BU$2:$BU$15482=BU7226))*SQRT(252)</f>
        <v>7.2998567856437493</v>
      </c>
      <c r="BW7226" s="18">
        <f t="shared" si="339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1">
        <f t="shared" si="338"/>
        <v>33664</v>
      </c>
      <c r="BV7227" s="50" cm="1">
        <f t="array" ref="BV7227">_xlfn.STDEV.S(_xlfn._xlws.FILTER($BT$2:$BT$15482,$BU$2:$BU$15482=BU7227))*SQRT(252)</f>
        <v>7.2998567856437493</v>
      </c>
      <c r="BW7227" s="18">
        <f t="shared" si="339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1">
        <f t="shared" si="338"/>
        <v>33664</v>
      </c>
      <c r="BV7228" s="50" cm="1">
        <f t="array" ref="BV7228">_xlfn.STDEV.S(_xlfn._xlws.FILTER($BT$2:$BT$15482,$BU$2:$BU$15482=BU7228))*SQRT(252)</f>
        <v>7.2998567856437493</v>
      </c>
      <c r="BW7228" s="18">
        <f t="shared" si="339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1">
        <f t="shared" si="338"/>
        <v>33664</v>
      </c>
      <c r="BV7229" s="50" cm="1">
        <f t="array" ref="BV7229">_xlfn.STDEV.S(_xlfn._xlws.FILTER($BT$2:$BT$15482,$BU$2:$BU$15482=BU7229))*SQRT(252)</f>
        <v>7.2998567856437493</v>
      </c>
      <c r="BW7229" s="18">
        <f t="shared" si="339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1">
        <f t="shared" si="338"/>
        <v>33664</v>
      </c>
      <c r="BV7230" s="50" cm="1">
        <f t="array" ref="BV7230">_xlfn.STDEV.S(_xlfn._xlws.FILTER($BT$2:$BT$15482,$BU$2:$BU$15482=BU7230))*SQRT(252)</f>
        <v>7.2998567856437493</v>
      </c>
      <c r="BW7230" s="18">
        <f t="shared" si="339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1">
        <f t="shared" si="338"/>
        <v>33664</v>
      </c>
      <c r="BV7231" s="50" cm="1">
        <f t="array" ref="BV7231">_xlfn.STDEV.S(_xlfn._xlws.FILTER($BT$2:$BT$15482,$BU$2:$BU$15482=BU7231))*SQRT(252)</f>
        <v>7.2998567856437493</v>
      </c>
      <c r="BW7231" s="18">
        <f t="shared" si="339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1">
        <f t="shared" si="338"/>
        <v>33664</v>
      </c>
      <c r="BV7232" s="50" cm="1">
        <f t="array" ref="BV7232">_xlfn.STDEV.S(_xlfn._xlws.FILTER($BT$2:$BT$15482,$BU$2:$BU$15482=BU7232))*SQRT(252)</f>
        <v>7.2998567856437493</v>
      </c>
      <c r="BW7232" s="18">
        <f t="shared" si="339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1">
        <f t="shared" si="338"/>
        <v>33664</v>
      </c>
      <c r="BV7233" s="50" cm="1">
        <f t="array" ref="BV7233">_xlfn.STDEV.S(_xlfn._xlws.FILTER($BT$2:$BT$15482,$BU$2:$BU$15482=BU7233))*SQRT(252)</f>
        <v>7.2998567856437493</v>
      </c>
      <c r="BW7233" s="18">
        <f t="shared" si="339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1">
        <f t="shared" ref="BU7234:BU7297" si="340">DATE(YEAR(BS7234),MONTH(BS7234),1)</f>
        <v>33664</v>
      </c>
      <c r="BV7234" s="50" cm="1">
        <f t="array" ref="BV7234">_xlfn.STDEV.S(_xlfn._xlws.FILTER($BT$2:$BT$15482,$BU$2:$BU$15482=BU7234))*SQRT(252)</f>
        <v>7.2998567856437493</v>
      </c>
      <c r="BW7234" s="18">
        <f t="shared" si="339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1">
        <f t="shared" si="340"/>
        <v>33695</v>
      </c>
      <c r="BV7235" s="50" cm="1">
        <f t="array" ref="BV7235">_xlfn.STDEV.S(_xlfn._xlws.FILTER($BT$2:$BT$15482,$BU$2:$BU$15482=BU7235))*SQRT(252)</f>
        <v>14.410225536055988</v>
      </c>
      <c r="BW7235" s="18">
        <f t="shared" ref="BW7235:BW7298" si="341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1">
        <f t="shared" si="340"/>
        <v>33695</v>
      </c>
      <c r="BV7236" s="50" cm="1">
        <f t="array" ref="BV7236">_xlfn.STDEV.S(_xlfn._xlws.FILTER($BT$2:$BT$15482,$BU$2:$BU$15482=BU7236))*SQRT(252)</f>
        <v>14.410225536055988</v>
      </c>
      <c r="BW7236" s="18">
        <f t="shared" si="341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1">
        <f t="shared" si="340"/>
        <v>33695</v>
      </c>
      <c r="BV7237" s="50" cm="1">
        <f t="array" ref="BV7237">_xlfn.STDEV.S(_xlfn._xlws.FILTER($BT$2:$BT$15482,$BU$2:$BU$15482=BU7237))*SQRT(252)</f>
        <v>14.410225536055988</v>
      </c>
      <c r="BW7237" s="18">
        <f t="shared" si="341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1">
        <f t="shared" si="340"/>
        <v>33695</v>
      </c>
      <c r="BV7238" s="50" cm="1">
        <f t="array" ref="BV7238">_xlfn.STDEV.S(_xlfn._xlws.FILTER($BT$2:$BT$15482,$BU$2:$BU$15482=BU7238))*SQRT(252)</f>
        <v>14.410225536055988</v>
      </c>
      <c r="BW7238" s="18">
        <f t="shared" si="341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1">
        <f t="shared" si="340"/>
        <v>33695</v>
      </c>
      <c r="BV7239" s="50" cm="1">
        <f t="array" ref="BV7239">_xlfn.STDEV.S(_xlfn._xlws.FILTER($BT$2:$BT$15482,$BU$2:$BU$15482=BU7239))*SQRT(252)</f>
        <v>14.410225536055988</v>
      </c>
      <c r="BW7239" s="18">
        <f t="shared" si="341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1">
        <f t="shared" si="340"/>
        <v>33695</v>
      </c>
      <c r="BV7240" s="50" cm="1">
        <f t="array" ref="BV7240">_xlfn.STDEV.S(_xlfn._xlws.FILTER($BT$2:$BT$15482,$BU$2:$BU$15482=BU7240))*SQRT(252)</f>
        <v>14.410225536055988</v>
      </c>
      <c r="BW7240" s="18">
        <f t="shared" si="341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1">
        <f t="shared" si="340"/>
        <v>33695</v>
      </c>
      <c r="BV7241" s="50" cm="1">
        <f t="array" ref="BV7241">_xlfn.STDEV.S(_xlfn._xlws.FILTER($BT$2:$BT$15482,$BU$2:$BU$15482=BU7241))*SQRT(252)</f>
        <v>14.410225536055988</v>
      </c>
      <c r="BW7241" s="18">
        <f t="shared" si="341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1">
        <f t="shared" si="340"/>
        <v>33695</v>
      </c>
      <c r="BV7242" s="50" cm="1">
        <f t="array" ref="BV7242">_xlfn.STDEV.S(_xlfn._xlws.FILTER($BT$2:$BT$15482,$BU$2:$BU$15482=BU7242))*SQRT(252)</f>
        <v>14.410225536055988</v>
      </c>
      <c r="BW7242" s="18">
        <f t="shared" si="341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1">
        <f t="shared" si="340"/>
        <v>33695</v>
      </c>
      <c r="BV7243" s="50" cm="1">
        <f t="array" ref="BV7243">_xlfn.STDEV.S(_xlfn._xlws.FILTER($BT$2:$BT$15482,$BU$2:$BU$15482=BU7243))*SQRT(252)</f>
        <v>14.410225536055988</v>
      </c>
      <c r="BW7243" s="18">
        <f t="shared" si="341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1">
        <f t="shared" si="340"/>
        <v>33695</v>
      </c>
      <c r="BV7244" s="50" cm="1">
        <f t="array" ref="BV7244">_xlfn.STDEV.S(_xlfn._xlws.FILTER($BT$2:$BT$15482,$BU$2:$BU$15482=BU7244))*SQRT(252)</f>
        <v>14.410225536055988</v>
      </c>
      <c r="BW7244" s="18">
        <f t="shared" si="341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1">
        <f t="shared" si="340"/>
        <v>33695</v>
      </c>
      <c r="BV7245" s="50" cm="1">
        <f t="array" ref="BV7245">_xlfn.STDEV.S(_xlfn._xlws.FILTER($BT$2:$BT$15482,$BU$2:$BU$15482=BU7245))*SQRT(252)</f>
        <v>14.410225536055988</v>
      </c>
      <c r="BW7245" s="18">
        <f t="shared" si="341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1">
        <f t="shared" si="340"/>
        <v>33695</v>
      </c>
      <c r="BV7246" s="50" cm="1">
        <f t="array" ref="BV7246">_xlfn.STDEV.S(_xlfn._xlws.FILTER($BT$2:$BT$15482,$BU$2:$BU$15482=BU7246))*SQRT(252)</f>
        <v>14.410225536055988</v>
      </c>
      <c r="BW7246" s="18">
        <f t="shared" si="341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1">
        <f t="shared" si="340"/>
        <v>33695</v>
      </c>
      <c r="BV7247" s="50" cm="1">
        <f t="array" ref="BV7247">_xlfn.STDEV.S(_xlfn._xlws.FILTER($BT$2:$BT$15482,$BU$2:$BU$15482=BU7247))*SQRT(252)</f>
        <v>14.410225536055988</v>
      </c>
      <c r="BW7247" s="18">
        <f t="shared" si="341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1">
        <f t="shared" si="340"/>
        <v>33695</v>
      </c>
      <c r="BV7248" s="50" cm="1">
        <f t="array" ref="BV7248">_xlfn.STDEV.S(_xlfn._xlws.FILTER($BT$2:$BT$15482,$BU$2:$BU$15482=BU7248))*SQRT(252)</f>
        <v>14.410225536055988</v>
      </c>
      <c r="BW7248" s="18">
        <f t="shared" si="341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1">
        <f t="shared" si="340"/>
        <v>33695</v>
      </c>
      <c r="BV7249" s="50" cm="1">
        <f t="array" ref="BV7249">_xlfn.STDEV.S(_xlfn._xlws.FILTER($BT$2:$BT$15482,$BU$2:$BU$15482=BU7249))*SQRT(252)</f>
        <v>14.410225536055988</v>
      </c>
      <c r="BW7249" s="18">
        <f t="shared" si="341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1">
        <f t="shared" si="340"/>
        <v>33695</v>
      </c>
      <c r="BV7250" s="50" cm="1">
        <f t="array" ref="BV7250">_xlfn.STDEV.S(_xlfn._xlws.FILTER($BT$2:$BT$15482,$BU$2:$BU$15482=BU7250))*SQRT(252)</f>
        <v>14.410225536055988</v>
      </c>
      <c r="BW7250" s="18">
        <f t="shared" si="341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1">
        <f t="shared" si="340"/>
        <v>33695</v>
      </c>
      <c r="BV7251" s="50" cm="1">
        <f t="array" ref="BV7251">_xlfn.STDEV.S(_xlfn._xlws.FILTER($BT$2:$BT$15482,$BU$2:$BU$15482=BU7251))*SQRT(252)</f>
        <v>14.410225536055988</v>
      </c>
      <c r="BW7251" s="18">
        <f t="shared" si="341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1">
        <f t="shared" si="340"/>
        <v>33695</v>
      </c>
      <c r="BV7252" s="50" cm="1">
        <f t="array" ref="BV7252">_xlfn.STDEV.S(_xlfn._xlws.FILTER($BT$2:$BT$15482,$BU$2:$BU$15482=BU7252))*SQRT(252)</f>
        <v>14.410225536055988</v>
      </c>
      <c r="BW7252" s="18">
        <f t="shared" si="341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1">
        <f t="shared" si="340"/>
        <v>33695</v>
      </c>
      <c r="BV7253" s="50" cm="1">
        <f t="array" ref="BV7253">_xlfn.STDEV.S(_xlfn._xlws.FILTER($BT$2:$BT$15482,$BU$2:$BU$15482=BU7253))*SQRT(252)</f>
        <v>14.410225536055988</v>
      </c>
      <c r="BW7253" s="18">
        <f t="shared" si="341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1">
        <f t="shared" si="340"/>
        <v>33695</v>
      </c>
      <c r="BV7254" s="50" cm="1">
        <f t="array" ref="BV7254">_xlfn.STDEV.S(_xlfn._xlws.FILTER($BT$2:$BT$15482,$BU$2:$BU$15482=BU7254))*SQRT(252)</f>
        <v>14.410225536055988</v>
      </c>
      <c r="BW7254" s="18">
        <f t="shared" si="341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1">
        <f t="shared" si="340"/>
        <v>33695</v>
      </c>
      <c r="BV7255" s="50" cm="1">
        <f t="array" ref="BV7255">_xlfn.STDEV.S(_xlfn._xlws.FILTER($BT$2:$BT$15482,$BU$2:$BU$15482=BU7255))*SQRT(252)</f>
        <v>14.410225536055988</v>
      </c>
      <c r="BW7255" s="18">
        <f t="shared" si="341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1">
        <f t="shared" si="340"/>
        <v>33725</v>
      </c>
      <c r="BV7256" s="50" cm="1">
        <f t="array" ref="BV7256">_xlfn.STDEV.S(_xlfn._xlws.FILTER($BT$2:$BT$15482,$BU$2:$BU$15482=BU7256))*SQRT(252)</f>
        <v>8.4411531389845962</v>
      </c>
      <c r="BW7256" s="18">
        <f t="shared" si="341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1">
        <f t="shared" si="340"/>
        <v>33725</v>
      </c>
      <c r="BV7257" s="50" cm="1">
        <f t="array" ref="BV7257">_xlfn.STDEV.S(_xlfn._xlws.FILTER($BT$2:$BT$15482,$BU$2:$BU$15482=BU7257))*SQRT(252)</f>
        <v>8.4411531389845962</v>
      </c>
      <c r="BW7257" s="18">
        <f t="shared" si="341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1">
        <f t="shared" si="340"/>
        <v>33725</v>
      </c>
      <c r="BV7258" s="50" cm="1">
        <f t="array" ref="BV7258">_xlfn.STDEV.S(_xlfn._xlws.FILTER($BT$2:$BT$15482,$BU$2:$BU$15482=BU7258))*SQRT(252)</f>
        <v>8.4411531389845962</v>
      </c>
      <c r="BW7258" s="18">
        <f t="shared" si="341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1">
        <f t="shared" si="340"/>
        <v>33725</v>
      </c>
      <c r="BV7259" s="50" cm="1">
        <f t="array" ref="BV7259">_xlfn.STDEV.S(_xlfn._xlws.FILTER($BT$2:$BT$15482,$BU$2:$BU$15482=BU7259))*SQRT(252)</f>
        <v>8.4411531389845962</v>
      </c>
      <c r="BW7259" s="18">
        <f t="shared" si="341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1">
        <f t="shared" si="340"/>
        <v>33725</v>
      </c>
      <c r="BV7260" s="50" cm="1">
        <f t="array" ref="BV7260">_xlfn.STDEV.S(_xlfn._xlws.FILTER($BT$2:$BT$15482,$BU$2:$BU$15482=BU7260))*SQRT(252)</f>
        <v>8.4411531389845962</v>
      </c>
      <c r="BW7260" s="18">
        <f t="shared" si="341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1">
        <f t="shared" si="340"/>
        <v>33725</v>
      </c>
      <c r="BV7261" s="50" cm="1">
        <f t="array" ref="BV7261">_xlfn.STDEV.S(_xlfn._xlws.FILTER($BT$2:$BT$15482,$BU$2:$BU$15482=BU7261))*SQRT(252)</f>
        <v>8.4411531389845962</v>
      </c>
      <c r="BW7261" s="18">
        <f t="shared" si="341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1">
        <f t="shared" si="340"/>
        <v>33725</v>
      </c>
      <c r="BV7262" s="50" cm="1">
        <f t="array" ref="BV7262">_xlfn.STDEV.S(_xlfn._xlws.FILTER($BT$2:$BT$15482,$BU$2:$BU$15482=BU7262))*SQRT(252)</f>
        <v>8.4411531389845962</v>
      </c>
      <c r="BW7262" s="18">
        <f t="shared" si="341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1">
        <f t="shared" si="340"/>
        <v>33725</v>
      </c>
      <c r="BV7263" s="50" cm="1">
        <f t="array" ref="BV7263">_xlfn.STDEV.S(_xlfn._xlws.FILTER($BT$2:$BT$15482,$BU$2:$BU$15482=BU7263))*SQRT(252)</f>
        <v>8.4411531389845962</v>
      </c>
      <c r="BW7263" s="18">
        <f t="shared" si="341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1">
        <f t="shared" si="340"/>
        <v>33725</v>
      </c>
      <c r="BV7264" s="50" cm="1">
        <f t="array" ref="BV7264">_xlfn.STDEV.S(_xlfn._xlws.FILTER($BT$2:$BT$15482,$BU$2:$BU$15482=BU7264))*SQRT(252)</f>
        <v>8.4411531389845962</v>
      </c>
      <c r="BW7264" s="18">
        <f t="shared" si="341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1">
        <f t="shared" si="340"/>
        <v>33725</v>
      </c>
      <c r="BV7265" s="50" cm="1">
        <f t="array" ref="BV7265">_xlfn.STDEV.S(_xlfn._xlws.FILTER($BT$2:$BT$15482,$BU$2:$BU$15482=BU7265))*SQRT(252)</f>
        <v>8.4411531389845962</v>
      </c>
      <c r="BW7265" s="18">
        <f t="shared" si="341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1">
        <f t="shared" si="340"/>
        <v>33725</v>
      </c>
      <c r="BV7266" s="50" cm="1">
        <f t="array" ref="BV7266">_xlfn.STDEV.S(_xlfn._xlws.FILTER($BT$2:$BT$15482,$BU$2:$BU$15482=BU7266))*SQRT(252)</f>
        <v>8.4411531389845962</v>
      </c>
      <c r="BW7266" s="18">
        <f t="shared" si="341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1">
        <f t="shared" si="340"/>
        <v>33725</v>
      </c>
      <c r="BV7267" s="50" cm="1">
        <f t="array" ref="BV7267">_xlfn.STDEV.S(_xlfn._xlws.FILTER($BT$2:$BT$15482,$BU$2:$BU$15482=BU7267))*SQRT(252)</f>
        <v>8.4411531389845962</v>
      </c>
      <c r="BW7267" s="18">
        <f t="shared" si="341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1">
        <f t="shared" si="340"/>
        <v>33725</v>
      </c>
      <c r="BV7268" s="50" cm="1">
        <f t="array" ref="BV7268">_xlfn.STDEV.S(_xlfn._xlws.FILTER($BT$2:$BT$15482,$BU$2:$BU$15482=BU7268))*SQRT(252)</f>
        <v>8.4411531389845962</v>
      </c>
      <c r="BW7268" s="18">
        <f t="shared" si="341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1">
        <f t="shared" si="340"/>
        <v>33725</v>
      </c>
      <c r="BV7269" s="50" cm="1">
        <f t="array" ref="BV7269">_xlfn.STDEV.S(_xlfn._xlws.FILTER($BT$2:$BT$15482,$BU$2:$BU$15482=BU7269))*SQRT(252)</f>
        <v>8.4411531389845962</v>
      </c>
      <c r="BW7269" s="18">
        <f t="shared" si="341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1">
        <f t="shared" si="340"/>
        <v>33725</v>
      </c>
      <c r="BV7270" s="50" cm="1">
        <f t="array" ref="BV7270">_xlfn.STDEV.S(_xlfn._xlws.FILTER($BT$2:$BT$15482,$BU$2:$BU$15482=BU7270))*SQRT(252)</f>
        <v>8.4411531389845962</v>
      </c>
      <c r="BW7270" s="18">
        <f t="shared" si="341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1">
        <f t="shared" si="340"/>
        <v>33725</v>
      </c>
      <c r="BV7271" s="50" cm="1">
        <f t="array" ref="BV7271">_xlfn.STDEV.S(_xlfn._xlws.FILTER($BT$2:$BT$15482,$BU$2:$BU$15482=BU7271))*SQRT(252)</f>
        <v>8.4411531389845962</v>
      </c>
      <c r="BW7271" s="18">
        <f t="shared" si="341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1">
        <f t="shared" si="340"/>
        <v>33725</v>
      </c>
      <c r="BV7272" s="50" cm="1">
        <f t="array" ref="BV7272">_xlfn.STDEV.S(_xlfn._xlws.FILTER($BT$2:$BT$15482,$BU$2:$BU$15482=BU7272))*SQRT(252)</f>
        <v>8.4411531389845962</v>
      </c>
      <c r="BW7272" s="18">
        <f t="shared" si="341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1">
        <f t="shared" si="340"/>
        <v>33725</v>
      </c>
      <c r="BV7273" s="50" cm="1">
        <f t="array" ref="BV7273">_xlfn.STDEV.S(_xlfn._xlws.FILTER($BT$2:$BT$15482,$BU$2:$BU$15482=BU7273))*SQRT(252)</f>
        <v>8.4411531389845962</v>
      </c>
      <c r="BW7273" s="18">
        <f t="shared" si="341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1">
        <f t="shared" si="340"/>
        <v>33725</v>
      </c>
      <c r="BV7274" s="50" cm="1">
        <f t="array" ref="BV7274">_xlfn.STDEV.S(_xlfn._xlws.FILTER($BT$2:$BT$15482,$BU$2:$BU$15482=BU7274))*SQRT(252)</f>
        <v>8.4411531389845962</v>
      </c>
      <c r="BW7274" s="18">
        <f t="shared" si="341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1">
        <f t="shared" si="340"/>
        <v>33725</v>
      </c>
      <c r="BV7275" s="50" cm="1">
        <f t="array" ref="BV7275">_xlfn.STDEV.S(_xlfn._xlws.FILTER($BT$2:$BT$15482,$BU$2:$BU$15482=BU7275))*SQRT(252)</f>
        <v>8.4411531389845962</v>
      </c>
      <c r="BW7275" s="18">
        <f t="shared" si="341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1">
        <f t="shared" si="340"/>
        <v>33756</v>
      </c>
      <c r="BV7276" s="50" cm="1">
        <f t="array" ref="BV7276">_xlfn.STDEV.S(_xlfn._xlws.FILTER($BT$2:$BT$15482,$BU$2:$BU$15482=BU7276))*SQRT(252)</f>
        <v>9.2483934722838121</v>
      </c>
      <c r="BW7276" s="18">
        <f t="shared" si="341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1">
        <f t="shared" si="340"/>
        <v>33756</v>
      </c>
      <c r="BV7277" s="50" cm="1">
        <f t="array" ref="BV7277">_xlfn.STDEV.S(_xlfn._xlws.FILTER($BT$2:$BT$15482,$BU$2:$BU$15482=BU7277))*SQRT(252)</f>
        <v>9.2483934722838121</v>
      </c>
      <c r="BW7277" s="18">
        <f t="shared" si="341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1">
        <f t="shared" si="340"/>
        <v>33756</v>
      </c>
      <c r="BV7278" s="50" cm="1">
        <f t="array" ref="BV7278">_xlfn.STDEV.S(_xlfn._xlws.FILTER($BT$2:$BT$15482,$BU$2:$BU$15482=BU7278))*SQRT(252)</f>
        <v>9.2483934722838121</v>
      </c>
      <c r="BW7278" s="18">
        <f t="shared" si="341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1">
        <f t="shared" si="340"/>
        <v>33756</v>
      </c>
      <c r="BV7279" s="50" cm="1">
        <f t="array" ref="BV7279">_xlfn.STDEV.S(_xlfn._xlws.FILTER($BT$2:$BT$15482,$BU$2:$BU$15482=BU7279))*SQRT(252)</f>
        <v>9.2483934722838121</v>
      </c>
      <c r="BW7279" s="18">
        <f t="shared" si="341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1">
        <f t="shared" si="340"/>
        <v>33756</v>
      </c>
      <c r="BV7280" s="50" cm="1">
        <f t="array" ref="BV7280">_xlfn.STDEV.S(_xlfn._xlws.FILTER($BT$2:$BT$15482,$BU$2:$BU$15482=BU7280))*SQRT(252)</f>
        <v>9.2483934722838121</v>
      </c>
      <c r="BW7280" s="18">
        <f t="shared" si="341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1">
        <f t="shared" si="340"/>
        <v>33756</v>
      </c>
      <c r="BV7281" s="50" cm="1">
        <f t="array" ref="BV7281">_xlfn.STDEV.S(_xlfn._xlws.FILTER($BT$2:$BT$15482,$BU$2:$BU$15482=BU7281))*SQRT(252)</f>
        <v>9.2483934722838121</v>
      </c>
      <c r="BW7281" s="18">
        <f t="shared" si="341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1">
        <f t="shared" si="340"/>
        <v>33756</v>
      </c>
      <c r="BV7282" s="50" cm="1">
        <f t="array" ref="BV7282">_xlfn.STDEV.S(_xlfn._xlws.FILTER($BT$2:$BT$15482,$BU$2:$BU$15482=BU7282))*SQRT(252)</f>
        <v>9.2483934722838121</v>
      </c>
      <c r="BW7282" s="18">
        <f t="shared" si="341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1">
        <f t="shared" si="340"/>
        <v>33756</v>
      </c>
      <c r="BV7283" s="50" cm="1">
        <f t="array" ref="BV7283">_xlfn.STDEV.S(_xlfn._xlws.FILTER($BT$2:$BT$15482,$BU$2:$BU$15482=BU7283))*SQRT(252)</f>
        <v>9.2483934722838121</v>
      </c>
      <c r="BW7283" s="18">
        <f t="shared" si="341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1">
        <f t="shared" si="340"/>
        <v>33756</v>
      </c>
      <c r="BV7284" s="50" cm="1">
        <f t="array" ref="BV7284">_xlfn.STDEV.S(_xlfn._xlws.FILTER($BT$2:$BT$15482,$BU$2:$BU$15482=BU7284))*SQRT(252)</f>
        <v>9.2483934722838121</v>
      </c>
      <c r="BW7284" s="18">
        <f t="shared" si="341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1">
        <f t="shared" si="340"/>
        <v>33756</v>
      </c>
      <c r="BV7285" s="50" cm="1">
        <f t="array" ref="BV7285">_xlfn.STDEV.S(_xlfn._xlws.FILTER($BT$2:$BT$15482,$BU$2:$BU$15482=BU7285))*SQRT(252)</f>
        <v>9.2483934722838121</v>
      </c>
      <c r="BW7285" s="18">
        <f t="shared" si="341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1">
        <f t="shared" si="340"/>
        <v>33756</v>
      </c>
      <c r="BV7286" s="50" cm="1">
        <f t="array" ref="BV7286">_xlfn.STDEV.S(_xlfn._xlws.FILTER($BT$2:$BT$15482,$BU$2:$BU$15482=BU7286))*SQRT(252)</f>
        <v>9.2483934722838121</v>
      </c>
      <c r="BW7286" s="18">
        <f t="shared" si="341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1">
        <f t="shared" si="340"/>
        <v>33756</v>
      </c>
      <c r="BV7287" s="50" cm="1">
        <f t="array" ref="BV7287">_xlfn.STDEV.S(_xlfn._xlws.FILTER($BT$2:$BT$15482,$BU$2:$BU$15482=BU7287))*SQRT(252)</f>
        <v>9.2483934722838121</v>
      </c>
      <c r="BW7287" s="18">
        <f t="shared" si="341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1">
        <f t="shared" si="340"/>
        <v>33756</v>
      </c>
      <c r="BV7288" s="50" cm="1">
        <f t="array" ref="BV7288">_xlfn.STDEV.S(_xlfn._xlws.FILTER($BT$2:$BT$15482,$BU$2:$BU$15482=BU7288))*SQRT(252)</f>
        <v>9.2483934722838121</v>
      </c>
      <c r="BW7288" s="18">
        <f t="shared" si="341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1">
        <f t="shared" si="340"/>
        <v>33756</v>
      </c>
      <c r="BV7289" s="50" cm="1">
        <f t="array" ref="BV7289">_xlfn.STDEV.S(_xlfn._xlws.FILTER($BT$2:$BT$15482,$BU$2:$BU$15482=BU7289))*SQRT(252)</f>
        <v>9.2483934722838121</v>
      </c>
      <c r="BW7289" s="18">
        <f t="shared" si="341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1">
        <f t="shared" si="340"/>
        <v>33756</v>
      </c>
      <c r="BV7290" s="50" cm="1">
        <f t="array" ref="BV7290">_xlfn.STDEV.S(_xlfn._xlws.FILTER($BT$2:$BT$15482,$BU$2:$BU$15482=BU7290))*SQRT(252)</f>
        <v>9.2483934722838121</v>
      </c>
      <c r="BW7290" s="18">
        <f t="shared" si="341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1">
        <f t="shared" si="340"/>
        <v>33756</v>
      </c>
      <c r="BV7291" s="50" cm="1">
        <f t="array" ref="BV7291">_xlfn.STDEV.S(_xlfn._xlws.FILTER($BT$2:$BT$15482,$BU$2:$BU$15482=BU7291))*SQRT(252)</f>
        <v>9.2483934722838121</v>
      </c>
      <c r="BW7291" s="18">
        <f t="shared" si="341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1">
        <f t="shared" si="340"/>
        <v>33756</v>
      </c>
      <c r="BV7292" s="50" cm="1">
        <f t="array" ref="BV7292">_xlfn.STDEV.S(_xlfn._xlws.FILTER($BT$2:$BT$15482,$BU$2:$BU$15482=BU7292))*SQRT(252)</f>
        <v>9.2483934722838121</v>
      </c>
      <c r="BW7292" s="18">
        <f t="shared" si="341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1">
        <f t="shared" si="340"/>
        <v>33756</v>
      </c>
      <c r="BV7293" s="50" cm="1">
        <f t="array" ref="BV7293">_xlfn.STDEV.S(_xlfn._xlws.FILTER($BT$2:$BT$15482,$BU$2:$BU$15482=BU7293))*SQRT(252)</f>
        <v>9.2483934722838121</v>
      </c>
      <c r="BW7293" s="18">
        <f t="shared" si="341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1">
        <f t="shared" si="340"/>
        <v>33756</v>
      </c>
      <c r="BV7294" s="50" cm="1">
        <f t="array" ref="BV7294">_xlfn.STDEV.S(_xlfn._xlws.FILTER($BT$2:$BT$15482,$BU$2:$BU$15482=BU7294))*SQRT(252)</f>
        <v>9.2483934722838121</v>
      </c>
      <c r="BW7294" s="18">
        <f t="shared" si="341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1">
        <f t="shared" si="340"/>
        <v>33756</v>
      </c>
      <c r="BV7295" s="50" cm="1">
        <f t="array" ref="BV7295">_xlfn.STDEV.S(_xlfn._xlws.FILTER($BT$2:$BT$15482,$BU$2:$BU$15482=BU7295))*SQRT(252)</f>
        <v>9.2483934722838121</v>
      </c>
      <c r="BW7295" s="18">
        <f t="shared" si="341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1">
        <f t="shared" si="340"/>
        <v>33756</v>
      </c>
      <c r="BV7296" s="50" cm="1">
        <f t="array" ref="BV7296">_xlfn.STDEV.S(_xlfn._xlws.FILTER($BT$2:$BT$15482,$BU$2:$BU$15482=BU7296))*SQRT(252)</f>
        <v>9.2483934722838121</v>
      </c>
      <c r="BW7296" s="18">
        <f t="shared" si="341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1">
        <f t="shared" si="340"/>
        <v>33756</v>
      </c>
      <c r="BV7297" s="50" cm="1">
        <f t="array" ref="BV7297">_xlfn.STDEV.S(_xlfn._xlws.FILTER($BT$2:$BT$15482,$BU$2:$BU$15482=BU7297))*SQRT(252)</f>
        <v>9.2483934722838121</v>
      </c>
      <c r="BW7297" s="18">
        <f t="shared" si="341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1">
        <f t="shared" ref="BU7298:BU7361" si="342">DATE(YEAR(BS7298),MONTH(BS7298),1)</f>
        <v>33786</v>
      </c>
      <c r="BV7298" s="50" cm="1">
        <f t="array" ref="BV7298">_xlfn.STDEV.S(_xlfn._xlws.FILTER($BT$2:$BT$15482,$BU$2:$BU$15482=BU7298))*SQRT(252)</f>
        <v>9.3163082817176051</v>
      </c>
      <c r="BW7298" s="18">
        <f t="shared" si="341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1">
        <f t="shared" si="342"/>
        <v>33786</v>
      </c>
      <c r="BV7299" s="50" cm="1">
        <f t="array" ref="BV7299">_xlfn.STDEV.S(_xlfn._xlws.FILTER($BT$2:$BT$15482,$BU$2:$BU$15482=BU7299))*SQRT(252)</f>
        <v>9.3163082817176051</v>
      </c>
      <c r="BW7299" s="18">
        <f t="shared" ref="BW7299:BW7362" si="343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1">
        <f t="shared" si="342"/>
        <v>33786</v>
      </c>
      <c r="BV7300" s="50" cm="1">
        <f t="array" ref="BV7300">_xlfn.STDEV.S(_xlfn._xlws.FILTER($BT$2:$BT$15482,$BU$2:$BU$15482=BU7300))*SQRT(252)</f>
        <v>9.3163082817176051</v>
      </c>
      <c r="BW7300" s="18">
        <f t="shared" si="343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1">
        <f t="shared" si="342"/>
        <v>33786</v>
      </c>
      <c r="BV7301" s="50" cm="1">
        <f t="array" ref="BV7301">_xlfn.STDEV.S(_xlfn._xlws.FILTER($BT$2:$BT$15482,$BU$2:$BU$15482=BU7301))*SQRT(252)</f>
        <v>9.3163082817176051</v>
      </c>
      <c r="BW7301" s="18">
        <f t="shared" si="343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1">
        <f t="shared" si="342"/>
        <v>33786</v>
      </c>
      <c r="BV7302" s="50" cm="1">
        <f t="array" ref="BV7302">_xlfn.STDEV.S(_xlfn._xlws.FILTER($BT$2:$BT$15482,$BU$2:$BU$15482=BU7302))*SQRT(252)</f>
        <v>9.3163082817176051</v>
      </c>
      <c r="BW7302" s="18">
        <f t="shared" si="343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1">
        <f t="shared" si="342"/>
        <v>33786</v>
      </c>
      <c r="BV7303" s="50" cm="1">
        <f t="array" ref="BV7303">_xlfn.STDEV.S(_xlfn._xlws.FILTER($BT$2:$BT$15482,$BU$2:$BU$15482=BU7303))*SQRT(252)</f>
        <v>9.3163082817176051</v>
      </c>
      <c r="BW7303" s="18">
        <f t="shared" si="343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1">
        <f t="shared" si="342"/>
        <v>33786</v>
      </c>
      <c r="BV7304" s="50" cm="1">
        <f t="array" ref="BV7304">_xlfn.STDEV.S(_xlfn._xlws.FILTER($BT$2:$BT$15482,$BU$2:$BU$15482=BU7304))*SQRT(252)</f>
        <v>9.3163082817176051</v>
      </c>
      <c r="BW7304" s="18">
        <f t="shared" si="343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1">
        <f t="shared" si="342"/>
        <v>33786</v>
      </c>
      <c r="BV7305" s="50" cm="1">
        <f t="array" ref="BV7305">_xlfn.STDEV.S(_xlfn._xlws.FILTER($BT$2:$BT$15482,$BU$2:$BU$15482=BU7305))*SQRT(252)</f>
        <v>9.3163082817176051</v>
      </c>
      <c r="BW7305" s="18">
        <f t="shared" si="343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1">
        <f t="shared" si="342"/>
        <v>33786</v>
      </c>
      <c r="BV7306" s="50" cm="1">
        <f t="array" ref="BV7306">_xlfn.STDEV.S(_xlfn._xlws.FILTER($BT$2:$BT$15482,$BU$2:$BU$15482=BU7306))*SQRT(252)</f>
        <v>9.3163082817176051</v>
      </c>
      <c r="BW7306" s="18">
        <f t="shared" si="343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1">
        <f t="shared" si="342"/>
        <v>33786</v>
      </c>
      <c r="BV7307" s="50" cm="1">
        <f t="array" ref="BV7307">_xlfn.STDEV.S(_xlfn._xlws.FILTER($BT$2:$BT$15482,$BU$2:$BU$15482=BU7307))*SQRT(252)</f>
        <v>9.3163082817176051</v>
      </c>
      <c r="BW7307" s="18">
        <f t="shared" si="343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1">
        <f t="shared" si="342"/>
        <v>33786</v>
      </c>
      <c r="BV7308" s="50" cm="1">
        <f t="array" ref="BV7308">_xlfn.STDEV.S(_xlfn._xlws.FILTER($BT$2:$BT$15482,$BU$2:$BU$15482=BU7308))*SQRT(252)</f>
        <v>9.3163082817176051</v>
      </c>
      <c r="BW7308" s="18">
        <f t="shared" si="343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1">
        <f t="shared" si="342"/>
        <v>33786</v>
      </c>
      <c r="BV7309" s="50" cm="1">
        <f t="array" ref="BV7309">_xlfn.STDEV.S(_xlfn._xlws.FILTER($BT$2:$BT$15482,$BU$2:$BU$15482=BU7309))*SQRT(252)</f>
        <v>9.3163082817176051</v>
      </c>
      <c r="BW7309" s="18">
        <f t="shared" si="343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1">
        <f t="shared" si="342"/>
        <v>33786</v>
      </c>
      <c r="BV7310" s="50" cm="1">
        <f t="array" ref="BV7310">_xlfn.STDEV.S(_xlfn._xlws.FILTER($BT$2:$BT$15482,$BU$2:$BU$15482=BU7310))*SQRT(252)</f>
        <v>9.3163082817176051</v>
      </c>
      <c r="BW7310" s="18">
        <f t="shared" si="343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1">
        <f t="shared" si="342"/>
        <v>33786</v>
      </c>
      <c r="BV7311" s="50" cm="1">
        <f t="array" ref="BV7311">_xlfn.STDEV.S(_xlfn._xlws.FILTER($BT$2:$BT$15482,$BU$2:$BU$15482=BU7311))*SQRT(252)</f>
        <v>9.3163082817176051</v>
      </c>
      <c r="BW7311" s="18">
        <f t="shared" si="343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1">
        <f t="shared" si="342"/>
        <v>33786</v>
      </c>
      <c r="BV7312" s="50" cm="1">
        <f t="array" ref="BV7312">_xlfn.STDEV.S(_xlfn._xlws.FILTER($BT$2:$BT$15482,$BU$2:$BU$15482=BU7312))*SQRT(252)</f>
        <v>9.3163082817176051</v>
      </c>
      <c r="BW7312" s="18">
        <f t="shared" si="343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1">
        <f t="shared" si="342"/>
        <v>33786</v>
      </c>
      <c r="BV7313" s="50" cm="1">
        <f t="array" ref="BV7313">_xlfn.STDEV.S(_xlfn._xlws.FILTER($BT$2:$BT$15482,$BU$2:$BU$15482=BU7313))*SQRT(252)</f>
        <v>9.3163082817176051</v>
      </c>
      <c r="BW7313" s="18">
        <f t="shared" si="343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1">
        <f t="shared" si="342"/>
        <v>33786</v>
      </c>
      <c r="BV7314" s="50" cm="1">
        <f t="array" ref="BV7314">_xlfn.STDEV.S(_xlfn._xlws.FILTER($BT$2:$BT$15482,$BU$2:$BU$15482=BU7314))*SQRT(252)</f>
        <v>9.3163082817176051</v>
      </c>
      <c r="BW7314" s="18">
        <f t="shared" si="343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1">
        <f t="shared" si="342"/>
        <v>33786</v>
      </c>
      <c r="BV7315" s="50" cm="1">
        <f t="array" ref="BV7315">_xlfn.STDEV.S(_xlfn._xlws.FILTER($BT$2:$BT$15482,$BU$2:$BU$15482=BU7315))*SQRT(252)</f>
        <v>9.3163082817176051</v>
      </c>
      <c r="BW7315" s="18">
        <f t="shared" si="343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1">
        <f t="shared" si="342"/>
        <v>33786</v>
      </c>
      <c r="BV7316" s="50" cm="1">
        <f t="array" ref="BV7316">_xlfn.STDEV.S(_xlfn._xlws.FILTER($BT$2:$BT$15482,$BU$2:$BU$15482=BU7316))*SQRT(252)</f>
        <v>9.3163082817176051</v>
      </c>
      <c r="BW7316" s="18">
        <f t="shared" si="343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1">
        <f t="shared" si="342"/>
        <v>33786</v>
      </c>
      <c r="BV7317" s="50" cm="1">
        <f t="array" ref="BV7317">_xlfn.STDEV.S(_xlfn._xlws.FILTER($BT$2:$BT$15482,$BU$2:$BU$15482=BU7317))*SQRT(252)</f>
        <v>9.3163082817176051</v>
      </c>
      <c r="BW7317" s="18">
        <f t="shared" si="343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1">
        <f t="shared" si="342"/>
        <v>33786</v>
      </c>
      <c r="BV7318" s="50" cm="1">
        <f t="array" ref="BV7318">_xlfn.STDEV.S(_xlfn._xlws.FILTER($BT$2:$BT$15482,$BU$2:$BU$15482=BU7318))*SQRT(252)</f>
        <v>9.3163082817176051</v>
      </c>
      <c r="BW7318" s="18">
        <f t="shared" si="343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1">
        <f t="shared" si="342"/>
        <v>33786</v>
      </c>
      <c r="BV7319" s="50" cm="1">
        <f t="array" ref="BV7319">_xlfn.STDEV.S(_xlfn._xlws.FILTER($BT$2:$BT$15482,$BU$2:$BU$15482=BU7319))*SQRT(252)</f>
        <v>9.3163082817176051</v>
      </c>
      <c r="BW7319" s="18">
        <f t="shared" si="343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1">
        <f t="shared" si="342"/>
        <v>33817</v>
      </c>
      <c r="BV7320" s="50" cm="1">
        <f t="array" ref="BV7320">_xlfn.STDEV.S(_xlfn._xlws.FILTER($BT$2:$BT$15482,$BU$2:$BU$15482=BU7320))*SQRT(252)</f>
        <v>6.5067042348642223</v>
      </c>
      <c r="BW7320" s="18">
        <f t="shared" si="343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1">
        <f t="shared" si="342"/>
        <v>33817</v>
      </c>
      <c r="BV7321" s="50" cm="1">
        <f t="array" ref="BV7321">_xlfn.STDEV.S(_xlfn._xlws.FILTER($BT$2:$BT$15482,$BU$2:$BU$15482=BU7321))*SQRT(252)</f>
        <v>6.5067042348642223</v>
      </c>
      <c r="BW7321" s="18">
        <f t="shared" si="343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1">
        <f t="shared" si="342"/>
        <v>33817</v>
      </c>
      <c r="BV7322" s="50" cm="1">
        <f t="array" ref="BV7322">_xlfn.STDEV.S(_xlfn._xlws.FILTER($BT$2:$BT$15482,$BU$2:$BU$15482=BU7322))*SQRT(252)</f>
        <v>6.5067042348642223</v>
      </c>
      <c r="BW7322" s="18">
        <f t="shared" si="343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1">
        <f t="shared" si="342"/>
        <v>33817</v>
      </c>
      <c r="BV7323" s="50" cm="1">
        <f t="array" ref="BV7323">_xlfn.STDEV.S(_xlfn._xlws.FILTER($BT$2:$BT$15482,$BU$2:$BU$15482=BU7323))*SQRT(252)</f>
        <v>6.5067042348642223</v>
      </c>
      <c r="BW7323" s="18">
        <f t="shared" si="343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1">
        <f t="shared" si="342"/>
        <v>33817</v>
      </c>
      <c r="BV7324" s="50" cm="1">
        <f t="array" ref="BV7324">_xlfn.STDEV.S(_xlfn._xlws.FILTER($BT$2:$BT$15482,$BU$2:$BU$15482=BU7324))*SQRT(252)</f>
        <v>6.5067042348642223</v>
      </c>
      <c r="BW7324" s="18">
        <f t="shared" si="343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1">
        <f t="shared" si="342"/>
        <v>33817</v>
      </c>
      <c r="BV7325" s="50" cm="1">
        <f t="array" ref="BV7325">_xlfn.STDEV.S(_xlfn._xlws.FILTER($BT$2:$BT$15482,$BU$2:$BU$15482=BU7325))*SQRT(252)</f>
        <v>6.5067042348642223</v>
      </c>
      <c r="BW7325" s="18">
        <f t="shared" si="343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1">
        <f t="shared" si="342"/>
        <v>33817</v>
      </c>
      <c r="BV7326" s="50" cm="1">
        <f t="array" ref="BV7326">_xlfn.STDEV.S(_xlfn._xlws.FILTER($BT$2:$BT$15482,$BU$2:$BU$15482=BU7326))*SQRT(252)</f>
        <v>6.5067042348642223</v>
      </c>
      <c r="BW7326" s="18">
        <f t="shared" si="343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1">
        <f t="shared" si="342"/>
        <v>33817</v>
      </c>
      <c r="BV7327" s="50" cm="1">
        <f t="array" ref="BV7327">_xlfn.STDEV.S(_xlfn._xlws.FILTER($BT$2:$BT$15482,$BU$2:$BU$15482=BU7327))*SQRT(252)</f>
        <v>6.5067042348642223</v>
      </c>
      <c r="BW7327" s="18">
        <f t="shared" si="343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1">
        <f t="shared" si="342"/>
        <v>33817</v>
      </c>
      <c r="BV7328" s="50" cm="1">
        <f t="array" ref="BV7328">_xlfn.STDEV.S(_xlfn._xlws.FILTER($BT$2:$BT$15482,$BU$2:$BU$15482=BU7328))*SQRT(252)</f>
        <v>6.5067042348642223</v>
      </c>
      <c r="BW7328" s="18">
        <f t="shared" si="343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1">
        <f t="shared" si="342"/>
        <v>33817</v>
      </c>
      <c r="BV7329" s="50" cm="1">
        <f t="array" ref="BV7329">_xlfn.STDEV.S(_xlfn._xlws.FILTER($BT$2:$BT$15482,$BU$2:$BU$15482=BU7329))*SQRT(252)</f>
        <v>6.5067042348642223</v>
      </c>
      <c r="BW7329" s="18">
        <f t="shared" si="343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1">
        <f t="shared" si="342"/>
        <v>33817</v>
      </c>
      <c r="BV7330" s="50" cm="1">
        <f t="array" ref="BV7330">_xlfn.STDEV.S(_xlfn._xlws.FILTER($BT$2:$BT$15482,$BU$2:$BU$15482=BU7330))*SQRT(252)</f>
        <v>6.5067042348642223</v>
      </c>
      <c r="BW7330" s="18">
        <f t="shared" si="343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1">
        <f t="shared" si="342"/>
        <v>33817</v>
      </c>
      <c r="BV7331" s="50" cm="1">
        <f t="array" ref="BV7331">_xlfn.STDEV.S(_xlfn._xlws.FILTER($BT$2:$BT$15482,$BU$2:$BU$15482=BU7331))*SQRT(252)</f>
        <v>6.5067042348642223</v>
      </c>
      <c r="BW7331" s="18">
        <f t="shared" si="343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1">
        <f t="shared" si="342"/>
        <v>33817</v>
      </c>
      <c r="BV7332" s="50" cm="1">
        <f t="array" ref="BV7332">_xlfn.STDEV.S(_xlfn._xlws.FILTER($BT$2:$BT$15482,$BU$2:$BU$15482=BU7332))*SQRT(252)</f>
        <v>6.5067042348642223</v>
      </c>
      <c r="BW7332" s="18">
        <f t="shared" si="343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1">
        <f t="shared" si="342"/>
        <v>33817</v>
      </c>
      <c r="BV7333" s="50" cm="1">
        <f t="array" ref="BV7333">_xlfn.STDEV.S(_xlfn._xlws.FILTER($BT$2:$BT$15482,$BU$2:$BU$15482=BU7333))*SQRT(252)</f>
        <v>6.5067042348642223</v>
      </c>
      <c r="BW7333" s="18">
        <f t="shared" si="343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1">
        <f t="shared" si="342"/>
        <v>33817</v>
      </c>
      <c r="BV7334" s="50" cm="1">
        <f t="array" ref="BV7334">_xlfn.STDEV.S(_xlfn._xlws.FILTER($BT$2:$BT$15482,$BU$2:$BU$15482=BU7334))*SQRT(252)</f>
        <v>6.5067042348642223</v>
      </c>
      <c r="BW7334" s="18">
        <f t="shared" si="343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1">
        <f t="shared" si="342"/>
        <v>33817</v>
      </c>
      <c r="BV7335" s="50" cm="1">
        <f t="array" ref="BV7335">_xlfn.STDEV.S(_xlfn._xlws.FILTER($BT$2:$BT$15482,$BU$2:$BU$15482=BU7335))*SQRT(252)</f>
        <v>6.5067042348642223</v>
      </c>
      <c r="BW7335" s="18">
        <f t="shared" si="343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1">
        <f t="shared" si="342"/>
        <v>33817</v>
      </c>
      <c r="BV7336" s="50" cm="1">
        <f t="array" ref="BV7336">_xlfn.STDEV.S(_xlfn._xlws.FILTER($BT$2:$BT$15482,$BU$2:$BU$15482=BU7336))*SQRT(252)</f>
        <v>6.5067042348642223</v>
      </c>
      <c r="BW7336" s="18">
        <f t="shared" si="343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1">
        <f t="shared" si="342"/>
        <v>33817</v>
      </c>
      <c r="BV7337" s="50" cm="1">
        <f t="array" ref="BV7337">_xlfn.STDEV.S(_xlfn._xlws.FILTER($BT$2:$BT$15482,$BU$2:$BU$15482=BU7337))*SQRT(252)</f>
        <v>6.5067042348642223</v>
      </c>
      <c r="BW7337" s="18">
        <f t="shared" si="343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1">
        <f t="shared" si="342"/>
        <v>33817</v>
      </c>
      <c r="BV7338" s="50" cm="1">
        <f t="array" ref="BV7338">_xlfn.STDEV.S(_xlfn._xlws.FILTER($BT$2:$BT$15482,$BU$2:$BU$15482=BU7338))*SQRT(252)</f>
        <v>6.5067042348642223</v>
      </c>
      <c r="BW7338" s="18">
        <f t="shared" si="343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1">
        <f t="shared" si="342"/>
        <v>33817</v>
      </c>
      <c r="BV7339" s="50" cm="1">
        <f t="array" ref="BV7339">_xlfn.STDEV.S(_xlfn._xlws.FILTER($BT$2:$BT$15482,$BU$2:$BU$15482=BU7339))*SQRT(252)</f>
        <v>6.5067042348642223</v>
      </c>
      <c r="BW7339" s="18">
        <f t="shared" si="343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1">
        <f t="shared" si="342"/>
        <v>33817</v>
      </c>
      <c r="BV7340" s="50" cm="1">
        <f t="array" ref="BV7340">_xlfn.STDEV.S(_xlfn._xlws.FILTER($BT$2:$BT$15482,$BU$2:$BU$15482=BU7340))*SQRT(252)</f>
        <v>6.5067042348642223</v>
      </c>
      <c r="BW7340" s="18">
        <f t="shared" si="343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1">
        <f t="shared" si="342"/>
        <v>33848</v>
      </c>
      <c r="BV7341" s="50" cm="1">
        <f t="array" ref="BV7341">_xlfn.STDEV.S(_xlfn._xlws.FILTER($BT$2:$BT$15482,$BU$2:$BU$15482=BU7341))*SQRT(252)</f>
        <v>9.8653818983352082</v>
      </c>
      <c r="BW7341" s="18">
        <f t="shared" si="343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1">
        <f t="shared" si="342"/>
        <v>33848</v>
      </c>
      <c r="BV7342" s="50" cm="1">
        <f t="array" ref="BV7342">_xlfn.STDEV.S(_xlfn._xlws.FILTER($BT$2:$BT$15482,$BU$2:$BU$15482=BU7342))*SQRT(252)</f>
        <v>9.8653818983352082</v>
      </c>
      <c r="BW7342" s="18">
        <f t="shared" si="343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1">
        <f t="shared" si="342"/>
        <v>33848</v>
      </c>
      <c r="BV7343" s="50" cm="1">
        <f t="array" ref="BV7343">_xlfn.STDEV.S(_xlfn._xlws.FILTER($BT$2:$BT$15482,$BU$2:$BU$15482=BU7343))*SQRT(252)</f>
        <v>9.8653818983352082</v>
      </c>
      <c r="BW7343" s="18">
        <f t="shared" si="343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1">
        <f t="shared" si="342"/>
        <v>33848</v>
      </c>
      <c r="BV7344" s="50" cm="1">
        <f t="array" ref="BV7344">_xlfn.STDEV.S(_xlfn._xlws.FILTER($BT$2:$BT$15482,$BU$2:$BU$15482=BU7344))*SQRT(252)</f>
        <v>9.8653818983352082</v>
      </c>
      <c r="BW7344" s="18">
        <f t="shared" si="343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1">
        <f t="shared" si="342"/>
        <v>33848</v>
      </c>
      <c r="BV7345" s="50" cm="1">
        <f t="array" ref="BV7345">_xlfn.STDEV.S(_xlfn._xlws.FILTER($BT$2:$BT$15482,$BU$2:$BU$15482=BU7345))*SQRT(252)</f>
        <v>9.8653818983352082</v>
      </c>
      <c r="BW7345" s="18">
        <f t="shared" si="343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1">
        <f t="shared" si="342"/>
        <v>33848</v>
      </c>
      <c r="BV7346" s="50" cm="1">
        <f t="array" ref="BV7346">_xlfn.STDEV.S(_xlfn._xlws.FILTER($BT$2:$BT$15482,$BU$2:$BU$15482=BU7346))*SQRT(252)</f>
        <v>9.8653818983352082</v>
      </c>
      <c r="BW7346" s="18">
        <f t="shared" si="343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1">
        <f t="shared" si="342"/>
        <v>33848</v>
      </c>
      <c r="BV7347" s="50" cm="1">
        <f t="array" ref="BV7347">_xlfn.STDEV.S(_xlfn._xlws.FILTER($BT$2:$BT$15482,$BU$2:$BU$15482=BU7347))*SQRT(252)</f>
        <v>9.8653818983352082</v>
      </c>
      <c r="BW7347" s="18">
        <f t="shared" si="343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1">
        <f t="shared" si="342"/>
        <v>33848</v>
      </c>
      <c r="BV7348" s="50" cm="1">
        <f t="array" ref="BV7348">_xlfn.STDEV.S(_xlfn._xlws.FILTER($BT$2:$BT$15482,$BU$2:$BU$15482=BU7348))*SQRT(252)</f>
        <v>9.8653818983352082</v>
      </c>
      <c r="BW7348" s="18">
        <f t="shared" si="343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1">
        <f t="shared" si="342"/>
        <v>33848</v>
      </c>
      <c r="BV7349" s="50" cm="1">
        <f t="array" ref="BV7349">_xlfn.STDEV.S(_xlfn._xlws.FILTER($BT$2:$BT$15482,$BU$2:$BU$15482=BU7349))*SQRT(252)</f>
        <v>9.8653818983352082</v>
      </c>
      <c r="BW7349" s="18">
        <f t="shared" si="343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1">
        <f t="shared" si="342"/>
        <v>33848</v>
      </c>
      <c r="BV7350" s="50" cm="1">
        <f t="array" ref="BV7350">_xlfn.STDEV.S(_xlfn._xlws.FILTER($BT$2:$BT$15482,$BU$2:$BU$15482=BU7350))*SQRT(252)</f>
        <v>9.8653818983352082</v>
      </c>
      <c r="BW7350" s="18">
        <f t="shared" si="343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1">
        <f t="shared" si="342"/>
        <v>33848</v>
      </c>
      <c r="BV7351" s="50" cm="1">
        <f t="array" ref="BV7351">_xlfn.STDEV.S(_xlfn._xlws.FILTER($BT$2:$BT$15482,$BU$2:$BU$15482=BU7351))*SQRT(252)</f>
        <v>9.8653818983352082</v>
      </c>
      <c r="BW7351" s="18">
        <f t="shared" si="343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1">
        <f t="shared" si="342"/>
        <v>33848</v>
      </c>
      <c r="BV7352" s="50" cm="1">
        <f t="array" ref="BV7352">_xlfn.STDEV.S(_xlfn._xlws.FILTER($BT$2:$BT$15482,$BU$2:$BU$15482=BU7352))*SQRT(252)</f>
        <v>9.8653818983352082</v>
      </c>
      <c r="BW7352" s="18">
        <f t="shared" si="343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1">
        <f t="shared" si="342"/>
        <v>33848</v>
      </c>
      <c r="BV7353" s="50" cm="1">
        <f t="array" ref="BV7353">_xlfn.STDEV.S(_xlfn._xlws.FILTER($BT$2:$BT$15482,$BU$2:$BU$15482=BU7353))*SQRT(252)</f>
        <v>9.8653818983352082</v>
      </c>
      <c r="BW7353" s="18">
        <f t="shared" si="343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1">
        <f t="shared" si="342"/>
        <v>33848</v>
      </c>
      <c r="BV7354" s="50" cm="1">
        <f t="array" ref="BV7354">_xlfn.STDEV.S(_xlfn._xlws.FILTER($BT$2:$BT$15482,$BU$2:$BU$15482=BU7354))*SQRT(252)</f>
        <v>9.8653818983352082</v>
      </c>
      <c r="BW7354" s="18">
        <f t="shared" si="343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1">
        <f t="shared" si="342"/>
        <v>33848</v>
      </c>
      <c r="BV7355" s="50" cm="1">
        <f t="array" ref="BV7355">_xlfn.STDEV.S(_xlfn._xlws.FILTER($BT$2:$BT$15482,$BU$2:$BU$15482=BU7355))*SQRT(252)</f>
        <v>9.8653818983352082</v>
      </c>
      <c r="BW7355" s="18">
        <f t="shared" si="343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1">
        <f t="shared" si="342"/>
        <v>33848</v>
      </c>
      <c r="BV7356" s="50" cm="1">
        <f t="array" ref="BV7356">_xlfn.STDEV.S(_xlfn._xlws.FILTER($BT$2:$BT$15482,$BU$2:$BU$15482=BU7356))*SQRT(252)</f>
        <v>9.8653818983352082</v>
      </c>
      <c r="BW7356" s="18">
        <f t="shared" si="343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1">
        <f t="shared" si="342"/>
        <v>33848</v>
      </c>
      <c r="BV7357" s="50" cm="1">
        <f t="array" ref="BV7357">_xlfn.STDEV.S(_xlfn._xlws.FILTER($BT$2:$BT$15482,$BU$2:$BU$15482=BU7357))*SQRT(252)</f>
        <v>9.8653818983352082</v>
      </c>
      <c r="BW7357" s="18">
        <f t="shared" si="343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1">
        <f t="shared" si="342"/>
        <v>33848</v>
      </c>
      <c r="BV7358" s="50" cm="1">
        <f t="array" ref="BV7358">_xlfn.STDEV.S(_xlfn._xlws.FILTER($BT$2:$BT$15482,$BU$2:$BU$15482=BU7358))*SQRT(252)</f>
        <v>9.8653818983352082</v>
      </c>
      <c r="BW7358" s="18">
        <f t="shared" si="343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1">
        <f t="shared" si="342"/>
        <v>33848</v>
      </c>
      <c r="BV7359" s="50" cm="1">
        <f t="array" ref="BV7359">_xlfn.STDEV.S(_xlfn._xlws.FILTER($BT$2:$BT$15482,$BU$2:$BU$15482=BU7359))*SQRT(252)</f>
        <v>9.8653818983352082</v>
      </c>
      <c r="BW7359" s="18">
        <f t="shared" si="343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1">
        <f t="shared" si="342"/>
        <v>33848</v>
      </c>
      <c r="BV7360" s="50" cm="1">
        <f t="array" ref="BV7360">_xlfn.STDEV.S(_xlfn._xlws.FILTER($BT$2:$BT$15482,$BU$2:$BU$15482=BU7360))*SQRT(252)</f>
        <v>9.8653818983352082</v>
      </c>
      <c r="BW7360" s="18">
        <f t="shared" si="343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1">
        <f t="shared" si="342"/>
        <v>33848</v>
      </c>
      <c r="BV7361" s="50" cm="1">
        <f t="array" ref="BV7361">_xlfn.STDEV.S(_xlfn._xlws.FILTER($BT$2:$BT$15482,$BU$2:$BU$15482=BU7361))*SQRT(252)</f>
        <v>9.8653818983352082</v>
      </c>
      <c r="BW7361" s="18">
        <f t="shared" si="343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1">
        <f t="shared" ref="BU7362:BU7425" si="344">DATE(YEAR(BS7362),MONTH(BS7362),1)</f>
        <v>33878</v>
      </c>
      <c r="BV7362" s="50" cm="1">
        <f t="array" ref="BV7362">_xlfn.STDEV.S(_xlfn._xlws.FILTER($BT$2:$BT$15482,$BU$2:$BU$15482=BU7362))*SQRT(252)</f>
        <v>9.7347951372197024</v>
      </c>
      <c r="BW7362" s="18">
        <f t="shared" si="343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1">
        <f t="shared" si="344"/>
        <v>33878</v>
      </c>
      <c r="BV7363" s="50" cm="1">
        <f t="array" ref="BV7363">_xlfn.STDEV.S(_xlfn._xlws.FILTER($BT$2:$BT$15482,$BU$2:$BU$15482=BU7363))*SQRT(252)</f>
        <v>9.7347951372197024</v>
      </c>
      <c r="BW7363" s="18">
        <f t="shared" ref="BW7363:BW7426" si="345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1">
        <f t="shared" si="344"/>
        <v>33878</v>
      </c>
      <c r="BV7364" s="50" cm="1">
        <f t="array" ref="BV7364">_xlfn.STDEV.S(_xlfn._xlws.FILTER($BT$2:$BT$15482,$BU$2:$BU$15482=BU7364))*SQRT(252)</f>
        <v>9.7347951372197024</v>
      </c>
      <c r="BW7364" s="18">
        <f t="shared" si="345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1">
        <f t="shared" si="344"/>
        <v>33878</v>
      </c>
      <c r="BV7365" s="50" cm="1">
        <f t="array" ref="BV7365">_xlfn.STDEV.S(_xlfn._xlws.FILTER($BT$2:$BT$15482,$BU$2:$BU$15482=BU7365))*SQRT(252)</f>
        <v>9.7347951372197024</v>
      </c>
      <c r="BW7365" s="18">
        <f t="shared" si="345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1">
        <f t="shared" si="344"/>
        <v>33878</v>
      </c>
      <c r="BV7366" s="50" cm="1">
        <f t="array" ref="BV7366">_xlfn.STDEV.S(_xlfn._xlws.FILTER($BT$2:$BT$15482,$BU$2:$BU$15482=BU7366))*SQRT(252)</f>
        <v>9.7347951372197024</v>
      </c>
      <c r="BW7366" s="18">
        <f t="shared" si="345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1">
        <f t="shared" si="344"/>
        <v>33878</v>
      </c>
      <c r="BV7367" s="50" cm="1">
        <f t="array" ref="BV7367">_xlfn.STDEV.S(_xlfn._xlws.FILTER($BT$2:$BT$15482,$BU$2:$BU$15482=BU7367))*SQRT(252)</f>
        <v>9.7347951372197024</v>
      </c>
      <c r="BW7367" s="18">
        <f t="shared" si="345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1">
        <f t="shared" si="344"/>
        <v>33878</v>
      </c>
      <c r="BV7368" s="50" cm="1">
        <f t="array" ref="BV7368">_xlfn.STDEV.S(_xlfn._xlws.FILTER($BT$2:$BT$15482,$BU$2:$BU$15482=BU7368))*SQRT(252)</f>
        <v>9.7347951372197024</v>
      </c>
      <c r="BW7368" s="18">
        <f t="shared" si="345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1">
        <f t="shared" si="344"/>
        <v>33878</v>
      </c>
      <c r="BV7369" s="50" cm="1">
        <f t="array" ref="BV7369">_xlfn.STDEV.S(_xlfn._xlws.FILTER($BT$2:$BT$15482,$BU$2:$BU$15482=BU7369))*SQRT(252)</f>
        <v>9.7347951372197024</v>
      </c>
      <c r="BW7369" s="18">
        <f t="shared" si="345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1">
        <f t="shared" si="344"/>
        <v>33878</v>
      </c>
      <c r="BV7370" s="50" cm="1">
        <f t="array" ref="BV7370">_xlfn.STDEV.S(_xlfn._xlws.FILTER($BT$2:$BT$15482,$BU$2:$BU$15482=BU7370))*SQRT(252)</f>
        <v>9.7347951372197024</v>
      </c>
      <c r="BW7370" s="18">
        <f t="shared" si="345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1">
        <f t="shared" si="344"/>
        <v>33878</v>
      </c>
      <c r="BV7371" s="50" cm="1">
        <f t="array" ref="BV7371">_xlfn.STDEV.S(_xlfn._xlws.FILTER($BT$2:$BT$15482,$BU$2:$BU$15482=BU7371))*SQRT(252)</f>
        <v>9.7347951372197024</v>
      </c>
      <c r="BW7371" s="18">
        <f t="shared" si="345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1">
        <f t="shared" si="344"/>
        <v>33878</v>
      </c>
      <c r="BV7372" s="50" cm="1">
        <f t="array" ref="BV7372">_xlfn.STDEV.S(_xlfn._xlws.FILTER($BT$2:$BT$15482,$BU$2:$BU$15482=BU7372))*SQRT(252)</f>
        <v>9.7347951372197024</v>
      </c>
      <c r="BW7372" s="18">
        <f t="shared" si="345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1">
        <f t="shared" si="344"/>
        <v>33878</v>
      </c>
      <c r="BV7373" s="50" cm="1">
        <f t="array" ref="BV7373">_xlfn.STDEV.S(_xlfn._xlws.FILTER($BT$2:$BT$15482,$BU$2:$BU$15482=BU7373))*SQRT(252)</f>
        <v>9.7347951372197024</v>
      </c>
      <c r="BW7373" s="18">
        <f t="shared" si="345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1">
        <f t="shared" si="344"/>
        <v>33878</v>
      </c>
      <c r="BV7374" s="50" cm="1">
        <f t="array" ref="BV7374">_xlfn.STDEV.S(_xlfn._xlws.FILTER($BT$2:$BT$15482,$BU$2:$BU$15482=BU7374))*SQRT(252)</f>
        <v>9.7347951372197024</v>
      </c>
      <c r="BW7374" s="18">
        <f t="shared" si="345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1">
        <f t="shared" si="344"/>
        <v>33878</v>
      </c>
      <c r="BV7375" s="50" cm="1">
        <f t="array" ref="BV7375">_xlfn.STDEV.S(_xlfn._xlws.FILTER($BT$2:$BT$15482,$BU$2:$BU$15482=BU7375))*SQRT(252)</f>
        <v>9.7347951372197024</v>
      </c>
      <c r="BW7375" s="18">
        <f t="shared" si="345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1">
        <f t="shared" si="344"/>
        <v>33878</v>
      </c>
      <c r="BV7376" s="50" cm="1">
        <f t="array" ref="BV7376">_xlfn.STDEV.S(_xlfn._xlws.FILTER($BT$2:$BT$15482,$BU$2:$BU$15482=BU7376))*SQRT(252)</f>
        <v>9.7347951372197024</v>
      </c>
      <c r="BW7376" s="18">
        <f t="shared" si="345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1">
        <f t="shared" si="344"/>
        <v>33878</v>
      </c>
      <c r="BV7377" s="50" cm="1">
        <f t="array" ref="BV7377">_xlfn.STDEV.S(_xlfn._xlws.FILTER($BT$2:$BT$15482,$BU$2:$BU$15482=BU7377))*SQRT(252)</f>
        <v>9.7347951372197024</v>
      </c>
      <c r="BW7377" s="18">
        <f t="shared" si="345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1">
        <f t="shared" si="344"/>
        <v>33878</v>
      </c>
      <c r="BV7378" s="50" cm="1">
        <f t="array" ref="BV7378">_xlfn.STDEV.S(_xlfn._xlws.FILTER($BT$2:$BT$15482,$BU$2:$BU$15482=BU7378))*SQRT(252)</f>
        <v>9.7347951372197024</v>
      </c>
      <c r="BW7378" s="18">
        <f t="shared" si="345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1">
        <f t="shared" si="344"/>
        <v>33878</v>
      </c>
      <c r="BV7379" s="50" cm="1">
        <f t="array" ref="BV7379">_xlfn.STDEV.S(_xlfn._xlws.FILTER($BT$2:$BT$15482,$BU$2:$BU$15482=BU7379))*SQRT(252)</f>
        <v>9.7347951372197024</v>
      </c>
      <c r="BW7379" s="18">
        <f t="shared" si="345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1">
        <f t="shared" si="344"/>
        <v>33878</v>
      </c>
      <c r="BV7380" s="50" cm="1">
        <f t="array" ref="BV7380">_xlfn.STDEV.S(_xlfn._xlws.FILTER($BT$2:$BT$15482,$BU$2:$BU$15482=BU7380))*SQRT(252)</f>
        <v>9.7347951372197024</v>
      </c>
      <c r="BW7380" s="18">
        <f t="shared" si="345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1">
        <f t="shared" si="344"/>
        <v>33878</v>
      </c>
      <c r="BV7381" s="50" cm="1">
        <f t="array" ref="BV7381">_xlfn.STDEV.S(_xlfn._xlws.FILTER($BT$2:$BT$15482,$BU$2:$BU$15482=BU7381))*SQRT(252)</f>
        <v>9.7347951372197024</v>
      </c>
      <c r="BW7381" s="18">
        <f t="shared" si="345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1">
        <f t="shared" si="344"/>
        <v>33878</v>
      </c>
      <c r="BV7382" s="50" cm="1">
        <f t="array" ref="BV7382">_xlfn.STDEV.S(_xlfn._xlws.FILTER($BT$2:$BT$15482,$BU$2:$BU$15482=BU7382))*SQRT(252)</f>
        <v>9.7347951372197024</v>
      </c>
      <c r="BW7382" s="18">
        <f t="shared" si="345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1">
        <f t="shared" si="344"/>
        <v>33878</v>
      </c>
      <c r="BV7383" s="50" cm="1">
        <f t="array" ref="BV7383">_xlfn.STDEV.S(_xlfn._xlws.FILTER($BT$2:$BT$15482,$BU$2:$BU$15482=BU7383))*SQRT(252)</f>
        <v>9.7347951372197024</v>
      </c>
      <c r="BW7383" s="18">
        <f t="shared" si="345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1">
        <f t="shared" si="344"/>
        <v>33909</v>
      </c>
      <c r="BV7384" s="50" cm="1">
        <f t="array" ref="BV7384">_xlfn.STDEV.S(_xlfn._xlws.FILTER($BT$2:$BT$15482,$BU$2:$BU$15482=BU7384))*SQRT(252)</f>
        <v>6.8972431563556427</v>
      </c>
      <c r="BW7384" s="18">
        <f t="shared" si="345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1">
        <f t="shared" si="344"/>
        <v>33909</v>
      </c>
      <c r="BV7385" s="50" cm="1">
        <f t="array" ref="BV7385">_xlfn.STDEV.S(_xlfn._xlws.FILTER($BT$2:$BT$15482,$BU$2:$BU$15482=BU7385))*SQRT(252)</f>
        <v>6.8972431563556427</v>
      </c>
      <c r="BW7385" s="18">
        <f t="shared" si="345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1">
        <f t="shared" si="344"/>
        <v>33909</v>
      </c>
      <c r="BV7386" s="50" cm="1">
        <f t="array" ref="BV7386">_xlfn.STDEV.S(_xlfn._xlws.FILTER($BT$2:$BT$15482,$BU$2:$BU$15482=BU7386))*SQRT(252)</f>
        <v>6.8972431563556427</v>
      </c>
      <c r="BW7386" s="18">
        <f t="shared" si="345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1">
        <f t="shared" si="344"/>
        <v>33909</v>
      </c>
      <c r="BV7387" s="50" cm="1">
        <f t="array" ref="BV7387">_xlfn.STDEV.S(_xlfn._xlws.FILTER($BT$2:$BT$15482,$BU$2:$BU$15482=BU7387))*SQRT(252)</f>
        <v>6.8972431563556427</v>
      </c>
      <c r="BW7387" s="18">
        <f t="shared" si="345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1">
        <f t="shared" si="344"/>
        <v>33909</v>
      </c>
      <c r="BV7388" s="50" cm="1">
        <f t="array" ref="BV7388">_xlfn.STDEV.S(_xlfn._xlws.FILTER($BT$2:$BT$15482,$BU$2:$BU$15482=BU7388))*SQRT(252)</f>
        <v>6.8972431563556427</v>
      </c>
      <c r="BW7388" s="18">
        <f t="shared" si="345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1">
        <f t="shared" si="344"/>
        <v>33909</v>
      </c>
      <c r="BV7389" s="50" cm="1">
        <f t="array" ref="BV7389">_xlfn.STDEV.S(_xlfn._xlws.FILTER($BT$2:$BT$15482,$BU$2:$BU$15482=BU7389))*SQRT(252)</f>
        <v>6.8972431563556427</v>
      </c>
      <c r="BW7389" s="18">
        <f t="shared" si="345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1">
        <f t="shared" si="344"/>
        <v>33909</v>
      </c>
      <c r="BV7390" s="50" cm="1">
        <f t="array" ref="BV7390">_xlfn.STDEV.S(_xlfn._xlws.FILTER($BT$2:$BT$15482,$BU$2:$BU$15482=BU7390))*SQRT(252)</f>
        <v>6.8972431563556427</v>
      </c>
      <c r="BW7390" s="18">
        <f t="shared" si="345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1">
        <f t="shared" si="344"/>
        <v>33909</v>
      </c>
      <c r="BV7391" s="50" cm="1">
        <f t="array" ref="BV7391">_xlfn.STDEV.S(_xlfn._xlws.FILTER($BT$2:$BT$15482,$BU$2:$BU$15482=BU7391))*SQRT(252)</f>
        <v>6.8972431563556427</v>
      </c>
      <c r="BW7391" s="18">
        <f t="shared" si="345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1">
        <f t="shared" si="344"/>
        <v>33909</v>
      </c>
      <c r="BV7392" s="50" cm="1">
        <f t="array" ref="BV7392">_xlfn.STDEV.S(_xlfn._xlws.FILTER($BT$2:$BT$15482,$BU$2:$BU$15482=BU7392))*SQRT(252)</f>
        <v>6.8972431563556427</v>
      </c>
      <c r="BW7392" s="18">
        <f t="shared" si="345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1">
        <f t="shared" si="344"/>
        <v>33909</v>
      </c>
      <c r="BV7393" s="50" cm="1">
        <f t="array" ref="BV7393">_xlfn.STDEV.S(_xlfn._xlws.FILTER($BT$2:$BT$15482,$BU$2:$BU$15482=BU7393))*SQRT(252)</f>
        <v>6.8972431563556427</v>
      </c>
      <c r="BW7393" s="18">
        <f t="shared" si="345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1">
        <f t="shared" si="344"/>
        <v>33909</v>
      </c>
      <c r="BV7394" s="50" cm="1">
        <f t="array" ref="BV7394">_xlfn.STDEV.S(_xlfn._xlws.FILTER($BT$2:$BT$15482,$BU$2:$BU$15482=BU7394))*SQRT(252)</f>
        <v>6.8972431563556427</v>
      </c>
      <c r="BW7394" s="18">
        <f t="shared" si="345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1">
        <f t="shared" si="344"/>
        <v>33909</v>
      </c>
      <c r="BV7395" s="50" cm="1">
        <f t="array" ref="BV7395">_xlfn.STDEV.S(_xlfn._xlws.FILTER($BT$2:$BT$15482,$BU$2:$BU$15482=BU7395))*SQRT(252)</f>
        <v>6.8972431563556427</v>
      </c>
      <c r="BW7395" s="18">
        <f t="shared" si="345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1">
        <f t="shared" si="344"/>
        <v>33909</v>
      </c>
      <c r="BV7396" s="50" cm="1">
        <f t="array" ref="BV7396">_xlfn.STDEV.S(_xlfn._xlws.FILTER($BT$2:$BT$15482,$BU$2:$BU$15482=BU7396))*SQRT(252)</f>
        <v>6.8972431563556427</v>
      </c>
      <c r="BW7396" s="18">
        <f t="shared" si="345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1">
        <f t="shared" si="344"/>
        <v>33909</v>
      </c>
      <c r="BV7397" s="50" cm="1">
        <f t="array" ref="BV7397">_xlfn.STDEV.S(_xlfn._xlws.FILTER($BT$2:$BT$15482,$BU$2:$BU$15482=BU7397))*SQRT(252)</f>
        <v>6.8972431563556427</v>
      </c>
      <c r="BW7397" s="18">
        <f t="shared" si="345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1">
        <f t="shared" si="344"/>
        <v>33909</v>
      </c>
      <c r="BV7398" s="50" cm="1">
        <f t="array" ref="BV7398">_xlfn.STDEV.S(_xlfn._xlws.FILTER($BT$2:$BT$15482,$BU$2:$BU$15482=BU7398))*SQRT(252)</f>
        <v>6.8972431563556427</v>
      </c>
      <c r="BW7398" s="18">
        <f t="shared" si="345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1">
        <f t="shared" si="344"/>
        <v>33909</v>
      </c>
      <c r="BV7399" s="50" cm="1">
        <f t="array" ref="BV7399">_xlfn.STDEV.S(_xlfn._xlws.FILTER($BT$2:$BT$15482,$BU$2:$BU$15482=BU7399))*SQRT(252)</f>
        <v>6.8972431563556427</v>
      </c>
      <c r="BW7399" s="18">
        <f t="shared" si="345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1">
        <f t="shared" si="344"/>
        <v>33909</v>
      </c>
      <c r="BV7400" s="50" cm="1">
        <f t="array" ref="BV7400">_xlfn.STDEV.S(_xlfn._xlws.FILTER($BT$2:$BT$15482,$BU$2:$BU$15482=BU7400))*SQRT(252)</f>
        <v>6.8972431563556427</v>
      </c>
      <c r="BW7400" s="18">
        <f t="shared" si="345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1">
        <f t="shared" si="344"/>
        <v>33909</v>
      </c>
      <c r="BV7401" s="50" cm="1">
        <f t="array" ref="BV7401">_xlfn.STDEV.S(_xlfn._xlws.FILTER($BT$2:$BT$15482,$BU$2:$BU$15482=BU7401))*SQRT(252)</f>
        <v>6.8972431563556427</v>
      </c>
      <c r="BW7401" s="18">
        <f t="shared" si="345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1">
        <f t="shared" si="344"/>
        <v>33909</v>
      </c>
      <c r="BV7402" s="50" cm="1">
        <f t="array" ref="BV7402">_xlfn.STDEV.S(_xlfn._xlws.FILTER($BT$2:$BT$15482,$BU$2:$BU$15482=BU7402))*SQRT(252)</f>
        <v>6.8972431563556427</v>
      </c>
      <c r="BW7402" s="18">
        <f t="shared" si="345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1">
        <f t="shared" si="344"/>
        <v>33909</v>
      </c>
      <c r="BV7403" s="50" cm="1">
        <f t="array" ref="BV7403">_xlfn.STDEV.S(_xlfn._xlws.FILTER($BT$2:$BT$15482,$BU$2:$BU$15482=BU7403))*SQRT(252)</f>
        <v>6.8972431563556427</v>
      </c>
      <c r="BW7403" s="18">
        <f t="shared" si="345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1">
        <f t="shared" si="344"/>
        <v>33939</v>
      </c>
      <c r="BV7404" s="50" cm="1">
        <f t="array" ref="BV7404">_xlfn.STDEV.S(_xlfn._xlws.FILTER($BT$2:$BT$15482,$BU$2:$BU$15482=BU7404))*SQRT(252)</f>
        <v>6.2497825416714958</v>
      </c>
      <c r="BW7404" s="18">
        <f t="shared" si="345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1">
        <f t="shared" si="344"/>
        <v>33939</v>
      </c>
      <c r="BV7405" s="50" cm="1">
        <f t="array" ref="BV7405">_xlfn.STDEV.S(_xlfn._xlws.FILTER($BT$2:$BT$15482,$BU$2:$BU$15482=BU7405))*SQRT(252)</f>
        <v>6.2497825416714958</v>
      </c>
      <c r="BW7405" s="18">
        <f t="shared" si="345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1">
        <f t="shared" si="344"/>
        <v>33939</v>
      </c>
      <c r="BV7406" s="50" cm="1">
        <f t="array" ref="BV7406">_xlfn.STDEV.S(_xlfn._xlws.FILTER($BT$2:$BT$15482,$BU$2:$BU$15482=BU7406))*SQRT(252)</f>
        <v>6.2497825416714958</v>
      </c>
      <c r="BW7406" s="18">
        <f t="shared" si="345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1">
        <f t="shared" si="344"/>
        <v>33939</v>
      </c>
      <c r="BV7407" s="50" cm="1">
        <f t="array" ref="BV7407">_xlfn.STDEV.S(_xlfn._xlws.FILTER($BT$2:$BT$15482,$BU$2:$BU$15482=BU7407))*SQRT(252)</f>
        <v>6.2497825416714958</v>
      </c>
      <c r="BW7407" s="18">
        <f t="shared" si="345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1">
        <f t="shared" si="344"/>
        <v>33939</v>
      </c>
      <c r="BV7408" s="50" cm="1">
        <f t="array" ref="BV7408">_xlfn.STDEV.S(_xlfn._xlws.FILTER($BT$2:$BT$15482,$BU$2:$BU$15482=BU7408))*SQRT(252)</f>
        <v>6.2497825416714958</v>
      </c>
      <c r="BW7408" s="18">
        <f t="shared" si="345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1">
        <f t="shared" si="344"/>
        <v>33939</v>
      </c>
      <c r="BV7409" s="50" cm="1">
        <f t="array" ref="BV7409">_xlfn.STDEV.S(_xlfn._xlws.FILTER($BT$2:$BT$15482,$BU$2:$BU$15482=BU7409))*SQRT(252)</f>
        <v>6.2497825416714958</v>
      </c>
      <c r="BW7409" s="18">
        <f t="shared" si="345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1">
        <f t="shared" si="344"/>
        <v>33939</v>
      </c>
      <c r="BV7410" s="50" cm="1">
        <f t="array" ref="BV7410">_xlfn.STDEV.S(_xlfn._xlws.FILTER($BT$2:$BT$15482,$BU$2:$BU$15482=BU7410))*SQRT(252)</f>
        <v>6.2497825416714958</v>
      </c>
      <c r="BW7410" s="18">
        <f t="shared" si="345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1">
        <f t="shared" si="344"/>
        <v>33939</v>
      </c>
      <c r="BV7411" s="50" cm="1">
        <f t="array" ref="BV7411">_xlfn.STDEV.S(_xlfn._xlws.FILTER($BT$2:$BT$15482,$BU$2:$BU$15482=BU7411))*SQRT(252)</f>
        <v>6.2497825416714958</v>
      </c>
      <c r="BW7411" s="18">
        <f t="shared" si="345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1">
        <f t="shared" si="344"/>
        <v>33939</v>
      </c>
      <c r="BV7412" s="50" cm="1">
        <f t="array" ref="BV7412">_xlfn.STDEV.S(_xlfn._xlws.FILTER($BT$2:$BT$15482,$BU$2:$BU$15482=BU7412))*SQRT(252)</f>
        <v>6.2497825416714958</v>
      </c>
      <c r="BW7412" s="18">
        <f t="shared" si="345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1">
        <f t="shared" si="344"/>
        <v>33939</v>
      </c>
      <c r="BV7413" s="50" cm="1">
        <f t="array" ref="BV7413">_xlfn.STDEV.S(_xlfn._xlws.FILTER($BT$2:$BT$15482,$BU$2:$BU$15482=BU7413))*SQRT(252)</f>
        <v>6.2497825416714958</v>
      </c>
      <c r="BW7413" s="18">
        <f t="shared" si="345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1">
        <f t="shared" si="344"/>
        <v>33939</v>
      </c>
      <c r="BV7414" s="50" cm="1">
        <f t="array" ref="BV7414">_xlfn.STDEV.S(_xlfn._xlws.FILTER($BT$2:$BT$15482,$BU$2:$BU$15482=BU7414))*SQRT(252)</f>
        <v>6.2497825416714958</v>
      </c>
      <c r="BW7414" s="18">
        <f t="shared" si="345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1">
        <f t="shared" si="344"/>
        <v>33939</v>
      </c>
      <c r="BV7415" s="50" cm="1">
        <f t="array" ref="BV7415">_xlfn.STDEV.S(_xlfn._xlws.FILTER($BT$2:$BT$15482,$BU$2:$BU$15482=BU7415))*SQRT(252)</f>
        <v>6.2497825416714958</v>
      </c>
      <c r="BW7415" s="18">
        <f t="shared" si="345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1">
        <f t="shared" si="344"/>
        <v>33939</v>
      </c>
      <c r="BV7416" s="50" cm="1">
        <f t="array" ref="BV7416">_xlfn.STDEV.S(_xlfn._xlws.FILTER($BT$2:$BT$15482,$BU$2:$BU$15482=BU7416))*SQRT(252)</f>
        <v>6.2497825416714958</v>
      </c>
      <c r="BW7416" s="18">
        <f t="shared" si="345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1">
        <f t="shared" si="344"/>
        <v>33939</v>
      </c>
      <c r="BV7417" s="50" cm="1">
        <f t="array" ref="BV7417">_xlfn.STDEV.S(_xlfn._xlws.FILTER($BT$2:$BT$15482,$BU$2:$BU$15482=BU7417))*SQRT(252)</f>
        <v>6.2497825416714958</v>
      </c>
      <c r="BW7417" s="18">
        <f t="shared" si="345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1">
        <f t="shared" si="344"/>
        <v>33939</v>
      </c>
      <c r="BV7418" s="50" cm="1">
        <f t="array" ref="BV7418">_xlfn.STDEV.S(_xlfn._xlws.FILTER($BT$2:$BT$15482,$BU$2:$BU$15482=BU7418))*SQRT(252)</f>
        <v>6.2497825416714958</v>
      </c>
      <c r="BW7418" s="18">
        <f t="shared" si="345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1">
        <f t="shared" si="344"/>
        <v>33939</v>
      </c>
      <c r="BV7419" s="50" cm="1">
        <f t="array" ref="BV7419">_xlfn.STDEV.S(_xlfn._xlws.FILTER($BT$2:$BT$15482,$BU$2:$BU$15482=BU7419))*SQRT(252)</f>
        <v>6.2497825416714958</v>
      </c>
      <c r="BW7419" s="18">
        <f t="shared" si="345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1">
        <f t="shared" si="344"/>
        <v>33939</v>
      </c>
      <c r="BV7420" s="50" cm="1">
        <f t="array" ref="BV7420">_xlfn.STDEV.S(_xlfn._xlws.FILTER($BT$2:$BT$15482,$BU$2:$BU$15482=BU7420))*SQRT(252)</f>
        <v>6.2497825416714958</v>
      </c>
      <c r="BW7420" s="18">
        <f t="shared" si="345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1">
        <f t="shared" si="344"/>
        <v>33939</v>
      </c>
      <c r="BV7421" s="50" cm="1">
        <f t="array" ref="BV7421">_xlfn.STDEV.S(_xlfn._xlws.FILTER($BT$2:$BT$15482,$BU$2:$BU$15482=BU7421))*SQRT(252)</f>
        <v>6.2497825416714958</v>
      </c>
      <c r="BW7421" s="18">
        <f t="shared" si="345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1">
        <f t="shared" si="344"/>
        <v>33939</v>
      </c>
      <c r="BV7422" s="50" cm="1">
        <f t="array" ref="BV7422">_xlfn.STDEV.S(_xlfn._xlws.FILTER($BT$2:$BT$15482,$BU$2:$BU$15482=BU7422))*SQRT(252)</f>
        <v>6.2497825416714958</v>
      </c>
      <c r="BW7422" s="18">
        <f t="shared" si="345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1">
        <f t="shared" si="344"/>
        <v>33939</v>
      </c>
      <c r="BV7423" s="50" cm="1">
        <f t="array" ref="BV7423">_xlfn.STDEV.S(_xlfn._xlws.FILTER($BT$2:$BT$15482,$BU$2:$BU$15482=BU7423))*SQRT(252)</f>
        <v>6.2497825416714958</v>
      </c>
      <c r="BW7423" s="18">
        <f t="shared" si="345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1">
        <f t="shared" si="344"/>
        <v>33939</v>
      </c>
      <c r="BV7424" s="50" cm="1">
        <f t="array" ref="BV7424">_xlfn.STDEV.S(_xlfn._xlws.FILTER($BT$2:$BT$15482,$BU$2:$BU$15482=BU7424))*SQRT(252)</f>
        <v>6.2497825416714958</v>
      </c>
      <c r="BW7424" s="18">
        <f t="shared" si="345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1">
        <f t="shared" si="344"/>
        <v>33939</v>
      </c>
      <c r="BV7425" s="50" cm="1">
        <f t="array" ref="BV7425">_xlfn.STDEV.S(_xlfn._xlws.FILTER($BT$2:$BT$15482,$BU$2:$BU$15482=BU7425))*SQRT(252)</f>
        <v>6.2497825416714958</v>
      </c>
      <c r="BW7425" s="18">
        <f t="shared" si="345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1">
        <f t="shared" ref="BU7426:BU7489" si="346">DATE(YEAR(BS7426),MONTH(BS7426),1)</f>
        <v>33970</v>
      </c>
      <c r="BV7426" s="50" cm="1">
        <f t="array" ref="BV7426">_xlfn.STDEV.S(_xlfn._xlws.FILTER($BT$2:$BT$15482,$BU$2:$BU$15482=BU7426))*SQRT(252)</f>
        <v>6.4947988907724428</v>
      </c>
      <c r="BW7426" s="18">
        <f t="shared" si="345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1">
        <f t="shared" si="346"/>
        <v>33970</v>
      </c>
      <c r="BV7427" s="50" cm="1">
        <f t="array" ref="BV7427">_xlfn.STDEV.S(_xlfn._xlws.FILTER($BT$2:$BT$15482,$BU$2:$BU$15482=BU7427))*SQRT(252)</f>
        <v>6.4947988907724428</v>
      </c>
      <c r="BW7427" s="18">
        <f t="shared" ref="BW7427:BW7490" si="347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1">
        <f t="shared" si="346"/>
        <v>33970</v>
      </c>
      <c r="BV7428" s="50" cm="1">
        <f t="array" ref="BV7428">_xlfn.STDEV.S(_xlfn._xlws.FILTER($BT$2:$BT$15482,$BU$2:$BU$15482=BU7428))*SQRT(252)</f>
        <v>6.4947988907724428</v>
      </c>
      <c r="BW7428" s="18">
        <f t="shared" si="347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1">
        <f t="shared" si="346"/>
        <v>33970</v>
      </c>
      <c r="BV7429" s="50" cm="1">
        <f t="array" ref="BV7429">_xlfn.STDEV.S(_xlfn._xlws.FILTER($BT$2:$BT$15482,$BU$2:$BU$15482=BU7429))*SQRT(252)</f>
        <v>6.4947988907724428</v>
      </c>
      <c r="BW7429" s="18">
        <f t="shared" si="347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1">
        <f t="shared" si="346"/>
        <v>33970</v>
      </c>
      <c r="BV7430" s="50" cm="1">
        <f t="array" ref="BV7430">_xlfn.STDEV.S(_xlfn._xlws.FILTER($BT$2:$BT$15482,$BU$2:$BU$15482=BU7430))*SQRT(252)</f>
        <v>6.4947988907724428</v>
      </c>
      <c r="BW7430" s="18">
        <f t="shared" si="347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1">
        <f t="shared" si="346"/>
        <v>33970</v>
      </c>
      <c r="BV7431" s="50" cm="1">
        <f t="array" ref="BV7431">_xlfn.STDEV.S(_xlfn._xlws.FILTER($BT$2:$BT$15482,$BU$2:$BU$15482=BU7431))*SQRT(252)</f>
        <v>6.4947988907724428</v>
      </c>
      <c r="BW7431" s="18">
        <f t="shared" si="347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1">
        <f t="shared" si="346"/>
        <v>33970</v>
      </c>
      <c r="BV7432" s="50" cm="1">
        <f t="array" ref="BV7432">_xlfn.STDEV.S(_xlfn._xlws.FILTER($BT$2:$BT$15482,$BU$2:$BU$15482=BU7432))*SQRT(252)</f>
        <v>6.4947988907724428</v>
      </c>
      <c r="BW7432" s="18">
        <f t="shared" si="347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1">
        <f t="shared" si="346"/>
        <v>33970</v>
      </c>
      <c r="BV7433" s="50" cm="1">
        <f t="array" ref="BV7433">_xlfn.STDEV.S(_xlfn._xlws.FILTER($BT$2:$BT$15482,$BU$2:$BU$15482=BU7433))*SQRT(252)</f>
        <v>6.4947988907724428</v>
      </c>
      <c r="BW7433" s="18">
        <f t="shared" si="347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1">
        <f t="shared" si="346"/>
        <v>33970</v>
      </c>
      <c r="BV7434" s="50" cm="1">
        <f t="array" ref="BV7434">_xlfn.STDEV.S(_xlfn._xlws.FILTER($BT$2:$BT$15482,$BU$2:$BU$15482=BU7434))*SQRT(252)</f>
        <v>6.4947988907724428</v>
      </c>
      <c r="BW7434" s="18">
        <f t="shared" si="347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1">
        <f t="shared" si="346"/>
        <v>33970</v>
      </c>
      <c r="BV7435" s="50" cm="1">
        <f t="array" ref="BV7435">_xlfn.STDEV.S(_xlfn._xlws.FILTER($BT$2:$BT$15482,$BU$2:$BU$15482=BU7435))*SQRT(252)</f>
        <v>6.4947988907724428</v>
      </c>
      <c r="BW7435" s="18">
        <f t="shared" si="347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1">
        <f t="shared" si="346"/>
        <v>33970</v>
      </c>
      <c r="BV7436" s="50" cm="1">
        <f t="array" ref="BV7436">_xlfn.STDEV.S(_xlfn._xlws.FILTER($BT$2:$BT$15482,$BU$2:$BU$15482=BU7436))*SQRT(252)</f>
        <v>6.4947988907724428</v>
      </c>
      <c r="BW7436" s="18">
        <f t="shared" si="347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1">
        <f t="shared" si="346"/>
        <v>33970</v>
      </c>
      <c r="BV7437" s="50" cm="1">
        <f t="array" ref="BV7437">_xlfn.STDEV.S(_xlfn._xlws.FILTER($BT$2:$BT$15482,$BU$2:$BU$15482=BU7437))*SQRT(252)</f>
        <v>6.4947988907724428</v>
      </c>
      <c r="BW7437" s="18">
        <f t="shared" si="347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1">
        <f t="shared" si="346"/>
        <v>33970</v>
      </c>
      <c r="BV7438" s="50" cm="1">
        <f t="array" ref="BV7438">_xlfn.STDEV.S(_xlfn._xlws.FILTER($BT$2:$BT$15482,$BU$2:$BU$15482=BU7438))*SQRT(252)</f>
        <v>6.4947988907724428</v>
      </c>
      <c r="BW7438" s="18">
        <f t="shared" si="347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1">
        <f t="shared" si="346"/>
        <v>33970</v>
      </c>
      <c r="BV7439" s="50" cm="1">
        <f t="array" ref="BV7439">_xlfn.STDEV.S(_xlfn._xlws.FILTER($BT$2:$BT$15482,$BU$2:$BU$15482=BU7439))*SQRT(252)</f>
        <v>6.4947988907724428</v>
      </c>
      <c r="BW7439" s="18">
        <f t="shared" si="347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1">
        <f t="shared" si="346"/>
        <v>33970</v>
      </c>
      <c r="BV7440" s="50" cm="1">
        <f t="array" ref="BV7440">_xlfn.STDEV.S(_xlfn._xlws.FILTER($BT$2:$BT$15482,$BU$2:$BU$15482=BU7440))*SQRT(252)</f>
        <v>6.4947988907724428</v>
      </c>
      <c r="BW7440" s="18">
        <f t="shared" si="347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1">
        <f t="shared" si="346"/>
        <v>33970</v>
      </c>
      <c r="BV7441" s="50" cm="1">
        <f t="array" ref="BV7441">_xlfn.STDEV.S(_xlfn._xlws.FILTER($BT$2:$BT$15482,$BU$2:$BU$15482=BU7441))*SQRT(252)</f>
        <v>6.4947988907724428</v>
      </c>
      <c r="BW7441" s="18">
        <f t="shared" si="347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1">
        <f t="shared" si="346"/>
        <v>33970</v>
      </c>
      <c r="BV7442" s="50" cm="1">
        <f t="array" ref="BV7442">_xlfn.STDEV.S(_xlfn._xlws.FILTER($BT$2:$BT$15482,$BU$2:$BU$15482=BU7442))*SQRT(252)</f>
        <v>6.4947988907724428</v>
      </c>
      <c r="BW7442" s="18">
        <f t="shared" si="347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1">
        <f t="shared" si="346"/>
        <v>33970</v>
      </c>
      <c r="BV7443" s="50" cm="1">
        <f t="array" ref="BV7443">_xlfn.STDEV.S(_xlfn._xlws.FILTER($BT$2:$BT$15482,$BU$2:$BU$15482=BU7443))*SQRT(252)</f>
        <v>6.4947988907724428</v>
      </c>
      <c r="BW7443" s="18">
        <f t="shared" si="347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1">
        <f t="shared" si="346"/>
        <v>33970</v>
      </c>
      <c r="BV7444" s="50" cm="1">
        <f t="array" ref="BV7444">_xlfn.STDEV.S(_xlfn._xlws.FILTER($BT$2:$BT$15482,$BU$2:$BU$15482=BU7444))*SQRT(252)</f>
        <v>6.4947988907724428</v>
      </c>
      <c r="BW7444" s="18">
        <f t="shared" si="347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1">
        <f t="shared" si="346"/>
        <v>33970</v>
      </c>
      <c r="BV7445" s="50" cm="1">
        <f t="array" ref="BV7445">_xlfn.STDEV.S(_xlfn._xlws.FILTER($BT$2:$BT$15482,$BU$2:$BU$15482=BU7445))*SQRT(252)</f>
        <v>6.4947988907724428</v>
      </c>
      <c r="BW7445" s="18">
        <f t="shared" si="347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1">
        <f t="shared" si="346"/>
        <v>34001</v>
      </c>
      <c r="BV7446" s="50" cm="1">
        <f t="array" ref="BV7446">_xlfn.STDEV.S(_xlfn._xlws.FILTER($BT$2:$BT$15482,$BU$2:$BU$15482=BU7446))*SQRT(252)</f>
        <v>13.532750138674308</v>
      </c>
      <c r="BW7446" s="18">
        <f t="shared" si="347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1">
        <f t="shared" si="346"/>
        <v>34001</v>
      </c>
      <c r="BV7447" s="50" cm="1">
        <f t="array" ref="BV7447">_xlfn.STDEV.S(_xlfn._xlws.FILTER($BT$2:$BT$15482,$BU$2:$BU$15482=BU7447))*SQRT(252)</f>
        <v>13.532750138674308</v>
      </c>
      <c r="BW7447" s="18">
        <f t="shared" si="347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1">
        <f t="shared" si="346"/>
        <v>34001</v>
      </c>
      <c r="BV7448" s="50" cm="1">
        <f t="array" ref="BV7448">_xlfn.STDEV.S(_xlfn._xlws.FILTER($BT$2:$BT$15482,$BU$2:$BU$15482=BU7448))*SQRT(252)</f>
        <v>13.532750138674308</v>
      </c>
      <c r="BW7448" s="18">
        <f t="shared" si="347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1">
        <f t="shared" si="346"/>
        <v>34001</v>
      </c>
      <c r="BV7449" s="50" cm="1">
        <f t="array" ref="BV7449">_xlfn.STDEV.S(_xlfn._xlws.FILTER($BT$2:$BT$15482,$BU$2:$BU$15482=BU7449))*SQRT(252)</f>
        <v>13.532750138674308</v>
      </c>
      <c r="BW7449" s="18">
        <f t="shared" si="347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1">
        <f t="shared" si="346"/>
        <v>34001</v>
      </c>
      <c r="BV7450" s="50" cm="1">
        <f t="array" ref="BV7450">_xlfn.STDEV.S(_xlfn._xlws.FILTER($BT$2:$BT$15482,$BU$2:$BU$15482=BU7450))*SQRT(252)</f>
        <v>13.532750138674308</v>
      </c>
      <c r="BW7450" s="18">
        <f t="shared" si="347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1">
        <f t="shared" si="346"/>
        <v>34001</v>
      </c>
      <c r="BV7451" s="50" cm="1">
        <f t="array" ref="BV7451">_xlfn.STDEV.S(_xlfn._xlws.FILTER($BT$2:$BT$15482,$BU$2:$BU$15482=BU7451))*SQRT(252)</f>
        <v>13.532750138674308</v>
      </c>
      <c r="BW7451" s="18">
        <f t="shared" si="347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1">
        <f t="shared" si="346"/>
        <v>34001</v>
      </c>
      <c r="BV7452" s="50" cm="1">
        <f t="array" ref="BV7452">_xlfn.STDEV.S(_xlfn._xlws.FILTER($BT$2:$BT$15482,$BU$2:$BU$15482=BU7452))*SQRT(252)</f>
        <v>13.532750138674308</v>
      </c>
      <c r="BW7452" s="18">
        <f t="shared" si="347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1">
        <f t="shared" si="346"/>
        <v>34001</v>
      </c>
      <c r="BV7453" s="50" cm="1">
        <f t="array" ref="BV7453">_xlfn.STDEV.S(_xlfn._xlws.FILTER($BT$2:$BT$15482,$BU$2:$BU$15482=BU7453))*SQRT(252)</f>
        <v>13.532750138674308</v>
      </c>
      <c r="BW7453" s="18">
        <f t="shared" si="347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1">
        <f t="shared" si="346"/>
        <v>34001</v>
      </c>
      <c r="BV7454" s="50" cm="1">
        <f t="array" ref="BV7454">_xlfn.STDEV.S(_xlfn._xlws.FILTER($BT$2:$BT$15482,$BU$2:$BU$15482=BU7454))*SQRT(252)</f>
        <v>13.532750138674308</v>
      </c>
      <c r="BW7454" s="18">
        <f t="shared" si="347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1">
        <f t="shared" si="346"/>
        <v>34001</v>
      </c>
      <c r="BV7455" s="50" cm="1">
        <f t="array" ref="BV7455">_xlfn.STDEV.S(_xlfn._xlws.FILTER($BT$2:$BT$15482,$BU$2:$BU$15482=BU7455))*SQRT(252)</f>
        <v>13.532750138674308</v>
      </c>
      <c r="BW7455" s="18">
        <f t="shared" si="347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1">
        <f t="shared" si="346"/>
        <v>34001</v>
      </c>
      <c r="BV7456" s="50" cm="1">
        <f t="array" ref="BV7456">_xlfn.STDEV.S(_xlfn._xlws.FILTER($BT$2:$BT$15482,$BU$2:$BU$15482=BU7456))*SQRT(252)</f>
        <v>13.532750138674308</v>
      </c>
      <c r="BW7456" s="18">
        <f t="shared" si="347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1">
        <f t="shared" si="346"/>
        <v>34001</v>
      </c>
      <c r="BV7457" s="50" cm="1">
        <f t="array" ref="BV7457">_xlfn.STDEV.S(_xlfn._xlws.FILTER($BT$2:$BT$15482,$BU$2:$BU$15482=BU7457))*SQRT(252)</f>
        <v>13.532750138674308</v>
      </c>
      <c r="BW7457" s="18">
        <f t="shared" si="347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1">
        <f t="shared" si="346"/>
        <v>34001</v>
      </c>
      <c r="BV7458" s="50" cm="1">
        <f t="array" ref="BV7458">_xlfn.STDEV.S(_xlfn._xlws.FILTER($BT$2:$BT$15482,$BU$2:$BU$15482=BU7458))*SQRT(252)</f>
        <v>13.532750138674308</v>
      </c>
      <c r="BW7458" s="18">
        <f t="shared" si="347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1">
        <f t="shared" si="346"/>
        <v>34001</v>
      </c>
      <c r="BV7459" s="50" cm="1">
        <f t="array" ref="BV7459">_xlfn.STDEV.S(_xlfn._xlws.FILTER($BT$2:$BT$15482,$BU$2:$BU$15482=BU7459))*SQRT(252)</f>
        <v>13.532750138674308</v>
      </c>
      <c r="BW7459" s="18">
        <f t="shared" si="347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1">
        <f t="shared" si="346"/>
        <v>34001</v>
      </c>
      <c r="BV7460" s="50" cm="1">
        <f t="array" ref="BV7460">_xlfn.STDEV.S(_xlfn._xlws.FILTER($BT$2:$BT$15482,$BU$2:$BU$15482=BU7460))*SQRT(252)</f>
        <v>13.532750138674308</v>
      </c>
      <c r="BW7460" s="18">
        <f t="shared" si="347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1">
        <f t="shared" si="346"/>
        <v>34001</v>
      </c>
      <c r="BV7461" s="50" cm="1">
        <f t="array" ref="BV7461">_xlfn.STDEV.S(_xlfn._xlws.FILTER($BT$2:$BT$15482,$BU$2:$BU$15482=BU7461))*SQRT(252)</f>
        <v>13.532750138674308</v>
      </c>
      <c r="BW7461" s="18">
        <f t="shared" si="347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1">
        <f t="shared" si="346"/>
        <v>34001</v>
      </c>
      <c r="BV7462" s="50" cm="1">
        <f t="array" ref="BV7462">_xlfn.STDEV.S(_xlfn._xlws.FILTER($BT$2:$BT$15482,$BU$2:$BU$15482=BU7462))*SQRT(252)</f>
        <v>13.532750138674308</v>
      </c>
      <c r="BW7462" s="18">
        <f t="shared" si="347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1">
        <f t="shared" si="346"/>
        <v>34001</v>
      </c>
      <c r="BV7463" s="50" cm="1">
        <f t="array" ref="BV7463">_xlfn.STDEV.S(_xlfn._xlws.FILTER($BT$2:$BT$15482,$BU$2:$BU$15482=BU7463))*SQRT(252)</f>
        <v>13.532750138674308</v>
      </c>
      <c r="BW7463" s="18">
        <f t="shared" si="347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1">
        <f t="shared" si="346"/>
        <v>34001</v>
      </c>
      <c r="BV7464" s="50" cm="1">
        <f t="array" ref="BV7464">_xlfn.STDEV.S(_xlfn._xlws.FILTER($BT$2:$BT$15482,$BU$2:$BU$15482=BU7464))*SQRT(252)</f>
        <v>13.532750138674308</v>
      </c>
      <c r="BW7464" s="18">
        <f t="shared" si="347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1">
        <f t="shared" si="346"/>
        <v>34029</v>
      </c>
      <c r="BV7465" s="50" cm="1">
        <f t="array" ref="BV7465">_xlfn.STDEV.S(_xlfn._xlws.FILTER($BT$2:$BT$15482,$BU$2:$BU$15482=BU7465))*SQRT(252)</f>
        <v>9.2167782218361864</v>
      </c>
      <c r="BW7465" s="18">
        <f t="shared" si="347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1">
        <f t="shared" si="346"/>
        <v>34029</v>
      </c>
      <c r="BV7466" s="50" cm="1">
        <f t="array" ref="BV7466">_xlfn.STDEV.S(_xlfn._xlws.FILTER($BT$2:$BT$15482,$BU$2:$BU$15482=BU7466))*SQRT(252)</f>
        <v>9.2167782218361864</v>
      </c>
      <c r="BW7466" s="18">
        <f t="shared" si="347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1">
        <f t="shared" si="346"/>
        <v>34029</v>
      </c>
      <c r="BV7467" s="50" cm="1">
        <f t="array" ref="BV7467">_xlfn.STDEV.S(_xlfn._xlws.FILTER($BT$2:$BT$15482,$BU$2:$BU$15482=BU7467))*SQRT(252)</f>
        <v>9.2167782218361864</v>
      </c>
      <c r="BW7467" s="18">
        <f t="shared" si="347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1">
        <f t="shared" si="346"/>
        <v>34029</v>
      </c>
      <c r="BV7468" s="50" cm="1">
        <f t="array" ref="BV7468">_xlfn.STDEV.S(_xlfn._xlws.FILTER($BT$2:$BT$15482,$BU$2:$BU$15482=BU7468))*SQRT(252)</f>
        <v>9.2167782218361864</v>
      </c>
      <c r="BW7468" s="18">
        <f t="shared" si="347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1">
        <f t="shared" si="346"/>
        <v>34029</v>
      </c>
      <c r="BV7469" s="50" cm="1">
        <f t="array" ref="BV7469">_xlfn.STDEV.S(_xlfn._xlws.FILTER($BT$2:$BT$15482,$BU$2:$BU$15482=BU7469))*SQRT(252)</f>
        <v>9.2167782218361864</v>
      </c>
      <c r="BW7469" s="18">
        <f t="shared" si="347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1">
        <f t="shared" si="346"/>
        <v>34029</v>
      </c>
      <c r="BV7470" s="50" cm="1">
        <f t="array" ref="BV7470">_xlfn.STDEV.S(_xlfn._xlws.FILTER($BT$2:$BT$15482,$BU$2:$BU$15482=BU7470))*SQRT(252)</f>
        <v>9.2167782218361864</v>
      </c>
      <c r="BW7470" s="18">
        <f t="shared" si="347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1">
        <f t="shared" si="346"/>
        <v>34029</v>
      </c>
      <c r="BV7471" s="50" cm="1">
        <f t="array" ref="BV7471">_xlfn.STDEV.S(_xlfn._xlws.FILTER($BT$2:$BT$15482,$BU$2:$BU$15482=BU7471))*SQRT(252)</f>
        <v>9.2167782218361864</v>
      </c>
      <c r="BW7471" s="18">
        <f t="shared" si="347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1">
        <f t="shared" si="346"/>
        <v>34029</v>
      </c>
      <c r="BV7472" s="50" cm="1">
        <f t="array" ref="BV7472">_xlfn.STDEV.S(_xlfn._xlws.FILTER($BT$2:$BT$15482,$BU$2:$BU$15482=BU7472))*SQRT(252)</f>
        <v>9.2167782218361864</v>
      </c>
      <c r="BW7472" s="18">
        <f t="shared" si="347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1">
        <f t="shared" si="346"/>
        <v>34029</v>
      </c>
      <c r="BV7473" s="50" cm="1">
        <f t="array" ref="BV7473">_xlfn.STDEV.S(_xlfn._xlws.FILTER($BT$2:$BT$15482,$BU$2:$BU$15482=BU7473))*SQRT(252)</f>
        <v>9.2167782218361864</v>
      </c>
      <c r="BW7473" s="18">
        <f t="shared" si="347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1">
        <f t="shared" si="346"/>
        <v>34029</v>
      </c>
      <c r="BV7474" s="50" cm="1">
        <f t="array" ref="BV7474">_xlfn.STDEV.S(_xlfn._xlws.FILTER($BT$2:$BT$15482,$BU$2:$BU$15482=BU7474))*SQRT(252)</f>
        <v>9.2167782218361864</v>
      </c>
      <c r="BW7474" s="18">
        <f t="shared" si="347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1">
        <f t="shared" si="346"/>
        <v>34029</v>
      </c>
      <c r="BV7475" s="50" cm="1">
        <f t="array" ref="BV7475">_xlfn.STDEV.S(_xlfn._xlws.FILTER($BT$2:$BT$15482,$BU$2:$BU$15482=BU7475))*SQRT(252)</f>
        <v>9.2167782218361864</v>
      </c>
      <c r="BW7475" s="18">
        <f t="shared" si="347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1">
        <f t="shared" si="346"/>
        <v>34029</v>
      </c>
      <c r="BV7476" s="50" cm="1">
        <f t="array" ref="BV7476">_xlfn.STDEV.S(_xlfn._xlws.FILTER($BT$2:$BT$15482,$BU$2:$BU$15482=BU7476))*SQRT(252)</f>
        <v>9.2167782218361864</v>
      </c>
      <c r="BW7476" s="18">
        <f t="shared" si="347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1">
        <f t="shared" si="346"/>
        <v>34029</v>
      </c>
      <c r="BV7477" s="50" cm="1">
        <f t="array" ref="BV7477">_xlfn.STDEV.S(_xlfn._xlws.FILTER($BT$2:$BT$15482,$BU$2:$BU$15482=BU7477))*SQRT(252)</f>
        <v>9.2167782218361864</v>
      </c>
      <c r="BW7477" s="18">
        <f t="shared" si="347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1">
        <f t="shared" si="346"/>
        <v>34029</v>
      </c>
      <c r="BV7478" s="50" cm="1">
        <f t="array" ref="BV7478">_xlfn.STDEV.S(_xlfn._xlws.FILTER($BT$2:$BT$15482,$BU$2:$BU$15482=BU7478))*SQRT(252)</f>
        <v>9.2167782218361864</v>
      </c>
      <c r="BW7478" s="18">
        <f t="shared" si="347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1">
        <f t="shared" si="346"/>
        <v>34029</v>
      </c>
      <c r="BV7479" s="50" cm="1">
        <f t="array" ref="BV7479">_xlfn.STDEV.S(_xlfn._xlws.FILTER($BT$2:$BT$15482,$BU$2:$BU$15482=BU7479))*SQRT(252)</f>
        <v>9.2167782218361864</v>
      </c>
      <c r="BW7479" s="18">
        <f t="shared" si="347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1">
        <f t="shared" si="346"/>
        <v>34029</v>
      </c>
      <c r="BV7480" s="50" cm="1">
        <f t="array" ref="BV7480">_xlfn.STDEV.S(_xlfn._xlws.FILTER($BT$2:$BT$15482,$BU$2:$BU$15482=BU7480))*SQRT(252)</f>
        <v>9.2167782218361864</v>
      </c>
      <c r="BW7480" s="18">
        <f t="shared" si="347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1">
        <f t="shared" si="346"/>
        <v>34029</v>
      </c>
      <c r="BV7481" s="50" cm="1">
        <f t="array" ref="BV7481">_xlfn.STDEV.S(_xlfn._xlws.FILTER($BT$2:$BT$15482,$BU$2:$BU$15482=BU7481))*SQRT(252)</f>
        <v>9.2167782218361864</v>
      </c>
      <c r="BW7481" s="18">
        <f t="shared" si="347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1">
        <f t="shared" si="346"/>
        <v>34029</v>
      </c>
      <c r="BV7482" s="50" cm="1">
        <f t="array" ref="BV7482">_xlfn.STDEV.S(_xlfn._xlws.FILTER($BT$2:$BT$15482,$BU$2:$BU$15482=BU7482))*SQRT(252)</f>
        <v>9.2167782218361864</v>
      </c>
      <c r="BW7482" s="18">
        <f t="shared" si="347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1">
        <f t="shared" si="346"/>
        <v>34029</v>
      </c>
      <c r="BV7483" s="50" cm="1">
        <f t="array" ref="BV7483">_xlfn.STDEV.S(_xlfn._xlws.FILTER($BT$2:$BT$15482,$BU$2:$BU$15482=BU7483))*SQRT(252)</f>
        <v>9.2167782218361864</v>
      </c>
      <c r="BW7483" s="18">
        <f t="shared" si="347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1">
        <f t="shared" si="346"/>
        <v>34029</v>
      </c>
      <c r="BV7484" s="50" cm="1">
        <f t="array" ref="BV7484">_xlfn.STDEV.S(_xlfn._xlws.FILTER($BT$2:$BT$15482,$BU$2:$BU$15482=BU7484))*SQRT(252)</f>
        <v>9.2167782218361864</v>
      </c>
      <c r="BW7484" s="18">
        <f t="shared" si="347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1">
        <f t="shared" si="346"/>
        <v>34029</v>
      </c>
      <c r="BV7485" s="50" cm="1">
        <f t="array" ref="BV7485">_xlfn.STDEV.S(_xlfn._xlws.FILTER($BT$2:$BT$15482,$BU$2:$BU$15482=BU7485))*SQRT(252)</f>
        <v>9.2167782218361864</v>
      </c>
      <c r="BW7485" s="18">
        <f t="shared" si="347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1">
        <f t="shared" si="346"/>
        <v>34029</v>
      </c>
      <c r="BV7486" s="50" cm="1">
        <f t="array" ref="BV7486">_xlfn.STDEV.S(_xlfn._xlws.FILTER($BT$2:$BT$15482,$BU$2:$BU$15482=BU7486))*SQRT(252)</f>
        <v>9.2167782218361864</v>
      </c>
      <c r="BW7486" s="18">
        <f t="shared" si="347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1">
        <f t="shared" si="346"/>
        <v>34029</v>
      </c>
      <c r="BV7487" s="50" cm="1">
        <f t="array" ref="BV7487">_xlfn.STDEV.S(_xlfn._xlws.FILTER($BT$2:$BT$15482,$BU$2:$BU$15482=BU7487))*SQRT(252)</f>
        <v>9.2167782218361864</v>
      </c>
      <c r="BW7487" s="18">
        <f t="shared" si="347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1">
        <f t="shared" si="346"/>
        <v>34060</v>
      </c>
      <c r="BV7488" s="50" cm="1">
        <f t="array" ref="BV7488">_xlfn.STDEV.S(_xlfn._xlws.FILTER($BT$2:$BT$15482,$BU$2:$BU$15482=BU7488))*SQRT(252)</f>
        <v>10.815710794950091</v>
      </c>
      <c r="BW7488" s="18">
        <f t="shared" si="347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1">
        <f t="shared" si="346"/>
        <v>34060</v>
      </c>
      <c r="BV7489" s="50" cm="1">
        <f t="array" ref="BV7489">_xlfn.STDEV.S(_xlfn._xlws.FILTER($BT$2:$BT$15482,$BU$2:$BU$15482=BU7489))*SQRT(252)</f>
        <v>10.815710794950091</v>
      </c>
      <c r="BW7489" s="18">
        <f t="shared" si="347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1">
        <f t="shared" ref="BU7490:BU7553" si="348">DATE(YEAR(BS7490),MONTH(BS7490),1)</f>
        <v>34060</v>
      </c>
      <c r="BV7490" s="50" cm="1">
        <f t="array" ref="BV7490">_xlfn.STDEV.S(_xlfn._xlws.FILTER($BT$2:$BT$15482,$BU$2:$BU$15482=BU7490))*SQRT(252)</f>
        <v>10.815710794950091</v>
      </c>
      <c r="BW7490" s="18">
        <f t="shared" si="347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1">
        <f t="shared" si="348"/>
        <v>34060</v>
      </c>
      <c r="BV7491" s="50" cm="1">
        <f t="array" ref="BV7491">_xlfn.STDEV.S(_xlfn._xlws.FILTER($BT$2:$BT$15482,$BU$2:$BU$15482=BU7491))*SQRT(252)</f>
        <v>10.815710794950091</v>
      </c>
      <c r="BW7491" s="18">
        <f t="shared" ref="BW7491:BW7554" si="349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1">
        <f t="shared" si="348"/>
        <v>34060</v>
      </c>
      <c r="BV7492" s="50" cm="1">
        <f t="array" ref="BV7492">_xlfn.STDEV.S(_xlfn._xlws.FILTER($BT$2:$BT$15482,$BU$2:$BU$15482=BU7492))*SQRT(252)</f>
        <v>10.815710794950091</v>
      </c>
      <c r="BW7492" s="18">
        <f t="shared" si="349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1">
        <f t="shared" si="348"/>
        <v>34060</v>
      </c>
      <c r="BV7493" s="50" cm="1">
        <f t="array" ref="BV7493">_xlfn.STDEV.S(_xlfn._xlws.FILTER($BT$2:$BT$15482,$BU$2:$BU$15482=BU7493))*SQRT(252)</f>
        <v>10.815710794950091</v>
      </c>
      <c r="BW7493" s="18">
        <f t="shared" si="349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1">
        <f t="shared" si="348"/>
        <v>34060</v>
      </c>
      <c r="BV7494" s="50" cm="1">
        <f t="array" ref="BV7494">_xlfn.STDEV.S(_xlfn._xlws.FILTER($BT$2:$BT$15482,$BU$2:$BU$15482=BU7494))*SQRT(252)</f>
        <v>10.815710794950091</v>
      </c>
      <c r="BW7494" s="18">
        <f t="shared" si="349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1">
        <f t="shared" si="348"/>
        <v>34060</v>
      </c>
      <c r="BV7495" s="50" cm="1">
        <f t="array" ref="BV7495">_xlfn.STDEV.S(_xlfn._xlws.FILTER($BT$2:$BT$15482,$BU$2:$BU$15482=BU7495))*SQRT(252)</f>
        <v>10.815710794950091</v>
      </c>
      <c r="BW7495" s="18">
        <f t="shared" si="349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1">
        <f t="shared" si="348"/>
        <v>34060</v>
      </c>
      <c r="BV7496" s="50" cm="1">
        <f t="array" ref="BV7496">_xlfn.STDEV.S(_xlfn._xlws.FILTER($BT$2:$BT$15482,$BU$2:$BU$15482=BU7496))*SQRT(252)</f>
        <v>10.815710794950091</v>
      </c>
      <c r="BW7496" s="18">
        <f t="shared" si="349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1">
        <f t="shared" si="348"/>
        <v>34060</v>
      </c>
      <c r="BV7497" s="50" cm="1">
        <f t="array" ref="BV7497">_xlfn.STDEV.S(_xlfn._xlws.FILTER($BT$2:$BT$15482,$BU$2:$BU$15482=BU7497))*SQRT(252)</f>
        <v>10.815710794950091</v>
      </c>
      <c r="BW7497" s="18">
        <f t="shared" si="349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1">
        <f t="shared" si="348"/>
        <v>34060</v>
      </c>
      <c r="BV7498" s="50" cm="1">
        <f t="array" ref="BV7498">_xlfn.STDEV.S(_xlfn._xlws.FILTER($BT$2:$BT$15482,$BU$2:$BU$15482=BU7498))*SQRT(252)</f>
        <v>10.815710794950091</v>
      </c>
      <c r="BW7498" s="18">
        <f t="shared" si="349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1">
        <f t="shared" si="348"/>
        <v>34060</v>
      </c>
      <c r="BV7499" s="50" cm="1">
        <f t="array" ref="BV7499">_xlfn.STDEV.S(_xlfn._xlws.FILTER($BT$2:$BT$15482,$BU$2:$BU$15482=BU7499))*SQRT(252)</f>
        <v>10.815710794950091</v>
      </c>
      <c r="BW7499" s="18">
        <f t="shared" si="349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1">
        <f t="shared" si="348"/>
        <v>34060</v>
      </c>
      <c r="BV7500" s="50" cm="1">
        <f t="array" ref="BV7500">_xlfn.STDEV.S(_xlfn._xlws.FILTER($BT$2:$BT$15482,$BU$2:$BU$15482=BU7500))*SQRT(252)</f>
        <v>10.815710794950091</v>
      </c>
      <c r="BW7500" s="18">
        <f t="shared" si="349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1">
        <f t="shared" si="348"/>
        <v>34060</v>
      </c>
      <c r="BV7501" s="50" cm="1">
        <f t="array" ref="BV7501">_xlfn.STDEV.S(_xlfn._xlws.FILTER($BT$2:$BT$15482,$BU$2:$BU$15482=BU7501))*SQRT(252)</f>
        <v>10.815710794950091</v>
      </c>
      <c r="BW7501" s="18">
        <f t="shared" si="349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1">
        <f t="shared" si="348"/>
        <v>34060</v>
      </c>
      <c r="BV7502" s="50" cm="1">
        <f t="array" ref="BV7502">_xlfn.STDEV.S(_xlfn._xlws.FILTER($BT$2:$BT$15482,$BU$2:$BU$15482=BU7502))*SQRT(252)</f>
        <v>10.815710794950091</v>
      </c>
      <c r="BW7502" s="18">
        <f t="shared" si="349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1">
        <f t="shared" si="348"/>
        <v>34060</v>
      </c>
      <c r="BV7503" s="50" cm="1">
        <f t="array" ref="BV7503">_xlfn.STDEV.S(_xlfn._xlws.FILTER($BT$2:$BT$15482,$BU$2:$BU$15482=BU7503))*SQRT(252)</f>
        <v>10.815710794950091</v>
      </c>
      <c r="BW7503" s="18">
        <f t="shared" si="349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1">
        <f t="shared" si="348"/>
        <v>34060</v>
      </c>
      <c r="BV7504" s="50" cm="1">
        <f t="array" ref="BV7504">_xlfn.STDEV.S(_xlfn._xlws.FILTER($BT$2:$BT$15482,$BU$2:$BU$15482=BU7504))*SQRT(252)</f>
        <v>10.815710794950091</v>
      </c>
      <c r="BW7504" s="18">
        <f t="shared" si="349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1">
        <f t="shared" si="348"/>
        <v>34060</v>
      </c>
      <c r="BV7505" s="50" cm="1">
        <f t="array" ref="BV7505">_xlfn.STDEV.S(_xlfn._xlws.FILTER($BT$2:$BT$15482,$BU$2:$BU$15482=BU7505))*SQRT(252)</f>
        <v>10.815710794950091</v>
      </c>
      <c r="BW7505" s="18">
        <f t="shared" si="349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1">
        <f t="shared" si="348"/>
        <v>34060</v>
      </c>
      <c r="BV7506" s="50" cm="1">
        <f t="array" ref="BV7506">_xlfn.STDEV.S(_xlfn._xlws.FILTER($BT$2:$BT$15482,$BU$2:$BU$15482=BU7506))*SQRT(252)</f>
        <v>10.815710794950091</v>
      </c>
      <c r="BW7506" s="18">
        <f t="shared" si="349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1">
        <f t="shared" si="348"/>
        <v>34060</v>
      </c>
      <c r="BV7507" s="50" cm="1">
        <f t="array" ref="BV7507">_xlfn.STDEV.S(_xlfn._xlws.FILTER($BT$2:$BT$15482,$BU$2:$BU$15482=BU7507))*SQRT(252)</f>
        <v>10.815710794950091</v>
      </c>
      <c r="BW7507" s="18">
        <f t="shared" si="349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1">
        <f t="shared" si="348"/>
        <v>34060</v>
      </c>
      <c r="BV7508" s="50" cm="1">
        <f t="array" ref="BV7508">_xlfn.STDEV.S(_xlfn._xlws.FILTER($BT$2:$BT$15482,$BU$2:$BU$15482=BU7508))*SQRT(252)</f>
        <v>10.815710794950091</v>
      </c>
      <c r="BW7508" s="18">
        <f t="shared" si="349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1">
        <f t="shared" si="348"/>
        <v>34090</v>
      </c>
      <c r="BV7509" s="50" cm="1">
        <f t="array" ref="BV7509">_xlfn.STDEV.S(_xlfn._xlws.FILTER($BT$2:$BT$15482,$BU$2:$BU$15482=BU7509))*SQRT(252)</f>
        <v>9.3083987542660136</v>
      </c>
      <c r="BW7509" s="18">
        <f t="shared" si="349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1">
        <f t="shared" si="348"/>
        <v>34090</v>
      </c>
      <c r="BV7510" s="50" cm="1">
        <f t="array" ref="BV7510">_xlfn.STDEV.S(_xlfn._xlws.FILTER($BT$2:$BT$15482,$BU$2:$BU$15482=BU7510))*SQRT(252)</f>
        <v>9.3083987542660136</v>
      </c>
      <c r="BW7510" s="18">
        <f t="shared" si="349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1">
        <f t="shared" si="348"/>
        <v>34090</v>
      </c>
      <c r="BV7511" s="50" cm="1">
        <f t="array" ref="BV7511">_xlfn.STDEV.S(_xlfn._xlws.FILTER($BT$2:$BT$15482,$BU$2:$BU$15482=BU7511))*SQRT(252)</f>
        <v>9.3083987542660136</v>
      </c>
      <c r="BW7511" s="18">
        <f t="shared" si="349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1">
        <f t="shared" si="348"/>
        <v>34090</v>
      </c>
      <c r="BV7512" s="50" cm="1">
        <f t="array" ref="BV7512">_xlfn.STDEV.S(_xlfn._xlws.FILTER($BT$2:$BT$15482,$BU$2:$BU$15482=BU7512))*SQRT(252)</f>
        <v>9.3083987542660136</v>
      </c>
      <c r="BW7512" s="18">
        <f t="shared" si="349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1">
        <f t="shared" si="348"/>
        <v>34090</v>
      </c>
      <c r="BV7513" s="50" cm="1">
        <f t="array" ref="BV7513">_xlfn.STDEV.S(_xlfn._xlws.FILTER($BT$2:$BT$15482,$BU$2:$BU$15482=BU7513))*SQRT(252)</f>
        <v>9.3083987542660136</v>
      </c>
      <c r="BW7513" s="18">
        <f t="shared" si="349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1">
        <f t="shared" si="348"/>
        <v>34090</v>
      </c>
      <c r="BV7514" s="50" cm="1">
        <f t="array" ref="BV7514">_xlfn.STDEV.S(_xlfn._xlws.FILTER($BT$2:$BT$15482,$BU$2:$BU$15482=BU7514))*SQRT(252)</f>
        <v>9.3083987542660136</v>
      </c>
      <c r="BW7514" s="18">
        <f t="shared" si="349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1">
        <f t="shared" si="348"/>
        <v>34090</v>
      </c>
      <c r="BV7515" s="50" cm="1">
        <f t="array" ref="BV7515">_xlfn.STDEV.S(_xlfn._xlws.FILTER($BT$2:$BT$15482,$BU$2:$BU$15482=BU7515))*SQRT(252)</f>
        <v>9.3083987542660136</v>
      </c>
      <c r="BW7515" s="18">
        <f t="shared" si="349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1">
        <f t="shared" si="348"/>
        <v>34090</v>
      </c>
      <c r="BV7516" s="50" cm="1">
        <f t="array" ref="BV7516">_xlfn.STDEV.S(_xlfn._xlws.FILTER($BT$2:$BT$15482,$BU$2:$BU$15482=BU7516))*SQRT(252)</f>
        <v>9.3083987542660136</v>
      </c>
      <c r="BW7516" s="18">
        <f t="shared" si="349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1">
        <f t="shared" si="348"/>
        <v>34090</v>
      </c>
      <c r="BV7517" s="50" cm="1">
        <f t="array" ref="BV7517">_xlfn.STDEV.S(_xlfn._xlws.FILTER($BT$2:$BT$15482,$BU$2:$BU$15482=BU7517))*SQRT(252)</f>
        <v>9.3083987542660136</v>
      </c>
      <c r="BW7517" s="18">
        <f t="shared" si="349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1">
        <f t="shared" si="348"/>
        <v>34090</v>
      </c>
      <c r="BV7518" s="50" cm="1">
        <f t="array" ref="BV7518">_xlfn.STDEV.S(_xlfn._xlws.FILTER($BT$2:$BT$15482,$BU$2:$BU$15482=BU7518))*SQRT(252)</f>
        <v>9.3083987542660136</v>
      </c>
      <c r="BW7518" s="18">
        <f t="shared" si="349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1">
        <f t="shared" si="348"/>
        <v>34090</v>
      </c>
      <c r="BV7519" s="50" cm="1">
        <f t="array" ref="BV7519">_xlfn.STDEV.S(_xlfn._xlws.FILTER($BT$2:$BT$15482,$BU$2:$BU$15482=BU7519))*SQRT(252)</f>
        <v>9.3083987542660136</v>
      </c>
      <c r="BW7519" s="18">
        <f t="shared" si="349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1">
        <f t="shared" si="348"/>
        <v>34090</v>
      </c>
      <c r="BV7520" s="50" cm="1">
        <f t="array" ref="BV7520">_xlfn.STDEV.S(_xlfn._xlws.FILTER($BT$2:$BT$15482,$BU$2:$BU$15482=BU7520))*SQRT(252)</f>
        <v>9.3083987542660136</v>
      </c>
      <c r="BW7520" s="18">
        <f t="shared" si="349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1">
        <f t="shared" si="348"/>
        <v>34090</v>
      </c>
      <c r="BV7521" s="50" cm="1">
        <f t="array" ref="BV7521">_xlfn.STDEV.S(_xlfn._xlws.FILTER($BT$2:$BT$15482,$BU$2:$BU$15482=BU7521))*SQRT(252)</f>
        <v>9.3083987542660136</v>
      </c>
      <c r="BW7521" s="18">
        <f t="shared" si="349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1">
        <f t="shared" si="348"/>
        <v>34090</v>
      </c>
      <c r="BV7522" s="50" cm="1">
        <f t="array" ref="BV7522">_xlfn.STDEV.S(_xlfn._xlws.FILTER($BT$2:$BT$15482,$BU$2:$BU$15482=BU7522))*SQRT(252)</f>
        <v>9.3083987542660136</v>
      </c>
      <c r="BW7522" s="18">
        <f t="shared" si="349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1">
        <f t="shared" si="348"/>
        <v>34090</v>
      </c>
      <c r="BV7523" s="50" cm="1">
        <f t="array" ref="BV7523">_xlfn.STDEV.S(_xlfn._xlws.FILTER($BT$2:$BT$15482,$BU$2:$BU$15482=BU7523))*SQRT(252)</f>
        <v>9.3083987542660136</v>
      </c>
      <c r="BW7523" s="18">
        <f t="shared" si="349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1">
        <f t="shared" si="348"/>
        <v>34090</v>
      </c>
      <c r="BV7524" s="50" cm="1">
        <f t="array" ref="BV7524">_xlfn.STDEV.S(_xlfn._xlws.FILTER($BT$2:$BT$15482,$BU$2:$BU$15482=BU7524))*SQRT(252)</f>
        <v>9.3083987542660136</v>
      </c>
      <c r="BW7524" s="18">
        <f t="shared" si="349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1">
        <f t="shared" si="348"/>
        <v>34090</v>
      </c>
      <c r="BV7525" s="50" cm="1">
        <f t="array" ref="BV7525">_xlfn.STDEV.S(_xlfn._xlws.FILTER($BT$2:$BT$15482,$BU$2:$BU$15482=BU7525))*SQRT(252)</f>
        <v>9.3083987542660136</v>
      </c>
      <c r="BW7525" s="18">
        <f t="shared" si="349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1">
        <f t="shared" si="348"/>
        <v>34090</v>
      </c>
      <c r="BV7526" s="50" cm="1">
        <f t="array" ref="BV7526">_xlfn.STDEV.S(_xlfn._xlws.FILTER($BT$2:$BT$15482,$BU$2:$BU$15482=BU7526))*SQRT(252)</f>
        <v>9.3083987542660136</v>
      </c>
      <c r="BW7526" s="18">
        <f t="shared" si="349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1">
        <f t="shared" si="348"/>
        <v>34090</v>
      </c>
      <c r="BV7527" s="50" cm="1">
        <f t="array" ref="BV7527">_xlfn.STDEV.S(_xlfn._xlws.FILTER($BT$2:$BT$15482,$BU$2:$BU$15482=BU7527))*SQRT(252)</f>
        <v>9.3083987542660136</v>
      </c>
      <c r="BW7527" s="18">
        <f t="shared" si="349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1">
        <f t="shared" si="348"/>
        <v>34090</v>
      </c>
      <c r="BV7528" s="50" cm="1">
        <f t="array" ref="BV7528">_xlfn.STDEV.S(_xlfn._xlws.FILTER($BT$2:$BT$15482,$BU$2:$BU$15482=BU7528))*SQRT(252)</f>
        <v>9.3083987542660136</v>
      </c>
      <c r="BW7528" s="18">
        <f t="shared" si="349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1">
        <f t="shared" si="348"/>
        <v>34121</v>
      </c>
      <c r="BV7529" s="50" cm="1">
        <f t="array" ref="BV7529">_xlfn.STDEV.S(_xlfn._xlws.FILTER($BT$2:$BT$15482,$BU$2:$BU$15482=BU7529))*SQRT(252)</f>
        <v>8.0109515948197725</v>
      </c>
      <c r="BW7529" s="18">
        <f t="shared" si="349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1">
        <f t="shared" si="348"/>
        <v>34121</v>
      </c>
      <c r="BV7530" s="50" cm="1">
        <f t="array" ref="BV7530">_xlfn.STDEV.S(_xlfn._xlws.FILTER($BT$2:$BT$15482,$BU$2:$BU$15482=BU7530))*SQRT(252)</f>
        <v>8.0109515948197725</v>
      </c>
      <c r="BW7530" s="18">
        <f t="shared" si="349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1">
        <f t="shared" si="348"/>
        <v>34121</v>
      </c>
      <c r="BV7531" s="50" cm="1">
        <f t="array" ref="BV7531">_xlfn.STDEV.S(_xlfn._xlws.FILTER($BT$2:$BT$15482,$BU$2:$BU$15482=BU7531))*SQRT(252)</f>
        <v>8.0109515948197725</v>
      </c>
      <c r="BW7531" s="18">
        <f t="shared" si="349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1">
        <f t="shared" si="348"/>
        <v>34121</v>
      </c>
      <c r="BV7532" s="50" cm="1">
        <f t="array" ref="BV7532">_xlfn.STDEV.S(_xlfn._xlws.FILTER($BT$2:$BT$15482,$BU$2:$BU$15482=BU7532))*SQRT(252)</f>
        <v>8.0109515948197725</v>
      </c>
      <c r="BW7532" s="18">
        <f t="shared" si="349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1">
        <f t="shared" si="348"/>
        <v>34121</v>
      </c>
      <c r="BV7533" s="50" cm="1">
        <f t="array" ref="BV7533">_xlfn.STDEV.S(_xlfn._xlws.FILTER($BT$2:$BT$15482,$BU$2:$BU$15482=BU7533))*SQRT(252)</f>
        <v>8.0109515948197725</v>
      </c>
      <c r="BW7533" s="18">
        <f t="shared" si="349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1">
        <f t="shared" si="348"/>
        <v>34121</v>
      </c>
      <c r="BV7534" s="50" cm="1">
        <f t="array" ref="BV7534">_xlfn.STDEV.S(_xlfn._xlws.FILTER($BT$2:$BT$15482,$BU$2:$BU$15482=BU7534))*SQRT(252)</f>
        <v>8.0109515948197725</v>
      </c>
      <c r="BW7534" s="18">
        <f t="shared" si="349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1">
        <f t="shared" si="348"/>
        <v>34121</v>
      </c>
      <c r="BV7535" s="50" cm="1">
        <f t="array" ref="BV7535">_xlfn.STDEV.S(_xlfn._xlws.FILTER($BT$2:$BT$15482,$BU$2:$BU$15482=BU7535))*SQRT(252)</f>
        <v>8.0109515948197725</v>
      </c>
      <c r="BW7535" s="18">
        <f t="shared" si="349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1">
        <f t="shared" si="348"/>
        <v>34121</v>
      </c>
      <c r="BV7536" s="50" cm="1">
        <f t="array" ref="BV7536">_xlfn.STDEV.S(_xlfn._xlws.FILTER($BT$2:$BT$15482,$BU$2:$BU$15482=BU7536))*SQRT(252)</f>
        <v>8.0109515948197725</v>
      </c>
      <c r="BW7536" s="18">
        <f t="shared" si="349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1">
        <f t="shared" si="348"/>
        <v>34121</v>
      </c>
      <c r="BV7537" s="50" cm="1">
        <f t="array" ref="BV7537">_xlfn.STDEV.S(_xlfn._xlws.FILTER($BT$2:$BT$15482,$BU$2:$BU$15482=BU7537))*SQRT(252)</f>
        <v>8.0109515948197725</v>
      </c>
      <c r="BW7537" s="18">
        <f t="shared" si="349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1">
        <f t="shared" si="348"/>
        <v>34121</v>
      </c>
      <c r="BV7538" s="50" cm="1">
        <f t="array" ref="BV7538">_xlfn.STDEV.S(_xlfn._xlws.FILTER($BT$2:$BT$15482,$BU$2:$BU$15482=BU7538))*SQRT(252)</f>
        <v>8.0109515948197725</v>
      </c>
      <c r="BW7538" s="18">
        <f t="shared" si="349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1">
        <f t="shared" si="348"/>
        <v>34121</v>
      </c>
      <c r="BV7539" s="50" cm="1">
        <f t="array" ref="BV7539">_xlfn.STDEV.S(_xlfn._xlws.FILTER($BT$2:$BT$15482,$BU$2:$BU$15482=BU7539))*SQRT(252)</f>
        <v>8.0109515948197725</v>
      </c>
      <c r="BW7539" s="18">
        <f t="shared" si="349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1">
        <f t="shared" si="348"/>
        <v>34121</v>
      </c>
      <c r="BV7540" s="50" cm="1">
        <f t="array" ref="BV7540">_xlfn.STDEV.S(_xlfn._xlws.FILTER($BT$2:$BT$15482,$BU$2:$BU$15482=BU7540))*SQRT(252)</f>
        <v>8.0109515948197725</v>
      </c>
      <c r="BW7540" s="18">
        <f t="shared" si="349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1">
        <f t="shared" si="348"/>
        <v>34121</v>
      </c>
      <c r="BV7541" s="50" cm="1">
        <f t="array" ref="BV7541">_xlfn.STDEV.S(_xlfn._xlws.FILTER($BT$2:$BT$15482,$BU$2:$BU$15482=BU7541))*SQRT(252)</f>
        <v>8.0109515948197725</v>
      </c>
      <c r="BW7541" s="18">
        <f t="shared" si="349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1">
        <f t="shared" si="348"/>
        <v>34121</v>
      </c>
      <c r="BV7542" s="50" cm="1">
        <f t="array" ref="BV7542">_xlfn.STDEV.S(_xlfn._xlws.FILTER($BT$2:$BT$15482,$BU$2:$BU$15482=BU7542))*SQRT(252)</f>
        <v>8.0109515948197725</v>
      </c>
      <c r="BW7542" s="18">
        <f t="shared" si="349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1">
        <f t="shared" si="348"/>
        <v>34121</v>
      </c>
      <c r="BV7543" s="50" cm="1">
        <f t="array" ref="BV7543">_xlfn.STDEV.S(_xlfn._xlws.FILTER($BT$2:$BT$15482,$BU$2:$BU$15482=BU7543))*SQRT(252)</f>
        <v>8.0109515948197725</v>
      </c>
      <c r="BW7543" s="18">
        <f t="shared" si="349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1">
        <f t="shared" si="348"/>
        <v>34121</v>
      </c>
      <c r="BV7544" s="50" cm="1">
        <f t="array" ref="BV7544">_xlfn.STDEV.S(_xlfn._xlws.FILTER($BT$2:$BT$15482,$BU$2:$BU$15482=BU7544))*SQRT(252)</f>
        <v>8.0109515948197725</v>
      </c>
      <c r="BW7544" s="18">
        <f t="shared" si="349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1">
        <f t="shared" si="348"/>
        <v>34121</v>
      </c>
      <c r="BV7545" s="50" cm="1">
        <f t="array" ref="BV7545">_xlfn.STDEV.S(_xlfn._xlws.FILTER($BT$2:$BT$15482,$BU$2:$BU$15482=BU7545))*SQRT(252)</f>
        <v>8.0109515948197725</v>
      </c>
      <c r="BW7545" s="18">
        <f t="shared" si="349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1">
        <f t="shared" si="348"/>
        <v>34121</v>
      </c>
      <c r="BV7546" s="50" cm="1">
        <f t="array" ref="BV7546">_xlfn.STDEV.S(_xlfn._xlws.FILTER($BT$2:$BT$15482,$BU$2:$BU$15482=BU7546))*SQRT(252)</f>
        <v>8.0109515948197725</v>
      </c>
      <c r="BW7546" s="18">
        <f t="shared" si="349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1">
        <f t="shared" si="348"/>
        <v>34121</v>
      </c>
      <c r="BV7547" s="50" cm="1">
        <f t="array" ref="BV7547">_xlfn.STDEV.S(_xlfn._xlws.FILTER($BT$2:$BT$15482,$BU$2:$BU$15482=BU7547))*SQRT(252)</f>
        <v>8.0109515948197725</v>
      </c>
      <c r="BW7547" s="18">
        <f t="shared" si="349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1">
        <f t="shared" si="348"/>
        <v>34121</v>
      </c>
      <c r="BV7548" s="50" cm="1">
        <f t="array" ref="BV7548">_xlfn.STDEV.S(_xlfn._xlws.FILTER($BT$2:$BT$15482,$BU$2:$BU$15482=BU7548))*SQRT(252)</f>
        <v>8.0109515948197725</v>
      </c>
      <c r="BW7548" s="18">
        <f t="shared" si="349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1">
        <f t="shared" si="348"/>
        <v>34121</v>
      </c>
      <c r="BV7549" s="50" cm="1">
        <f t="array" ref="BV7549">_xlfn.STDEV.S(_xlfn._xlws.FILTER($BT$2:$BT$15482,$BU$2:$BU$15482=BU7549))*SQRT(252)</f>
        <v>8.0109515948197725</v>
      </c>
      <c r="BW7549" s="18">
        <f t="shared" si="349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1">
        <f t="shared" si="348"/>
        <v>34121</v>
      </c>
      <c r="BV7550" s="50" cm="1">
        <f t="array" ref="BV7550">_xlfn.STDEV.S(_xlfn._xlws.FILTER($BT$2:$BT$15482,$BU$2:$BU$15482=BU7550))*SQRT(252)</f>
        <v>8.0109515948197725</v>
      </c>
      <c r="BW7550" s="18">
        <f t="shared" si="349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1">
        <f t="shared" si="348"/>
        <v>34151</v>
      </c>
      <c r="BV7551" s="50" cm="1">
        <f t="array" ref="BV7551">_xlfn.STDEV.S(_xlfn._xlws.FILTER($BT$2:$BT$15482,$BU$2:$BU$15482=BU7551))*SQRT(252)</f>
        <v>7.2544028010581263</v>
      </c>
      <c r="BW7551" s="18">
        <f t="shared" si="349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1">
        <f t="shared" si="348"/>
        <v>34151</v>
      </c>
      <c r="BV7552" s="50" cm="1">
        <f t="array" ref="BV7552">_xlfn.STDEV.S(_xlfn._xlws.FILTER($BT$2:$BT$15482,$BU$2:$BU$15482=BU7552))*SQRT(252)</f>
        <v>7.2544028010581263</v>
      </c>
      <c r="BW7552" s="18">
        <f t="shared" si="349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1">
        <f t="shared" si="348"/>
        <v>34151</v>
      </c>
      <c r="BV7553" s="50" cm="1">
        <f t="array" ref="BV7553">_xlfn.STDEV.S(_xlfn._xlws.FILTER($BT$2:$BT$15482,$BU$2:$BU$15482=BU7553))*SQRT(252)</f>
        <v>7.2544028010581263</v>
      </c>
      <c r="BW7553" s="18">
        <f t="shared" si="349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1">
        <f t="shared" ref="BU7554:BU7617" si="350">DATE(YEAR(BS7554),MONTH(BS7554),1)</f>
        <v>34151</v>
      </c>
      <c r="BV7554" s="50" cm="1">
        <f t="array" ref="BV7554">_xlfn.STDEV.S(_xlfn._xlws.FILTER($BT$2:$BT$15482,$BU$2:$BU$15482=BU7554))*SQRT(252)</f>
        <v>7.2544028010581263</v>
      </c>
      <c r="BW7554" s="18">
        <f t="shared" si="349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1">
        <f t="shared" si="350"/>
        <v>34151</v>
      </c>
      <c r="BV7555" s="50" cm="1">
        <f t="array" ref="BV7555">_xlfn.STDEV.S(_xlfn._xlws.FILTER($BT$2:$BT$15482,$BU$2:$BU$15482=BU7555))*SQRT(252)</f>
        <v>7.2544028010581263</v>
      </c>
      <c r="BW7555" s="18">
        <f t="shared" ref="BW7555:BW7618" si="351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1">
        <f t="shared" si="350"/>
        <v>34151</v>
      </c>
      <c r="BV7556" s="50" cm="1">
        <f t="array" ref="BV7556">_xlfn.STDEV.S(_xlfn._xlws.FILTER($BT$2:$BT$15482,$BU$2:$BU$15482=BU7556))*SQRT(252)</f>
        <v>7.2544028010581263</v>
      </c>
      <c r="BW7556" s="18">
        <f t="shared" si="351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1">
        <f t="shared" si="350"/>
        <v>34151</v>
      </c>
      <c r="BV7557" s="50" cm="1">
        <f t="array" ref="BV7557">_xlfn.STDEV.S(_xlfn._xlws.FILTER($BT$2:$BT$15482,$BU$2:$BU$15482=BU7557))*SQRT(252)</f>
        <v>7.2544028010581263</v>
      </c>
      <c r="BW7557" s="18">
        <f t="shared" si="351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1">
        <f t="shared" si="350"/>
        <v>34151</v>
      </c>
      <c r="BV7558" s="50" cm="1">
        <f t="array" ref="BV7558">_xlfn.STDEV.S(_xlfn._xlws.FILTER($BT$2:$BT$15482,$BU$2:$BU$15482=BU7558))*SQRT(252)</f>
        <v>7.2544028010581263</v>
      </c>
      <c r="BW7558" s="18">
        <f t="shared" si="351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1">
        <f t="shared" si="350"/>
        <v>34151</v>
      </c>
      <c r="BV7559" s="50" cm="1">
        <f t="array" ref="BV7559">_xlfn.STDEV.S(_xlfn._xlws.FILTER($BT$2:$BT$15482,$BU$2:$BU$15482=BU7559))*SQRT(252)</f>
        <v>7.2544028010581263</v>
      </c>
      <c r="BW7559" s="18">
        <f t="shared" si="351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1">
        <f t="shared" si="350"/>
        <v>34151</v>
      </c>
      <c r="BV7560" s="50" cm="1">
        <f t="array" ref="BV7560">_xlfn.STDEV.S(_xlfn._xlws.FILTER($BT$2:$BT$15482,$BU$2:$BU$15482=BU7560))*SQRT(252)</f>
        <v>7.2544028010581263</v>
      </c>
      <c r="BW7560" s="18">
        <f t="shared" si="351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1">
        <f t="shared" si="350"/>
        <v>34151</v>
      </c>
      <c r="BV7561" s="50" cm="1">
        <f t="array" ref="BV7561">_xlfn.STDEV.S(_xlfn._xlws.FILTER($BT$2:$BT$15482,$BU$2:$BU$15482=BU7561))*SQRT(252)</f>
        <v>7.2544028010581263</v>
      </c>
      <c r="BW7561" s="18">
        <f t="shared" si="351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1">
        <f t="shared" si="350"/>
        <v>34151</v>
      </c>
      <c r="BV7562" s="50" cm="1">
        <f t="array" ref="BV7562">_xlfn.STDEV.S(_xlfn._xlws.FILTER($BT$2:$BT$15482,$BU$2:$BU$15482=BU7562))*SQRT(252)</f>
        <v>7.2544028010581263</v>
      </c>
      <c r="BW7562" s="18">
        <f t="shared" si="351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1">
        <f t="shared" si="350"/>
        <v>34151</v>
      </c>
      <c r="BV7563" s="50" cm="1">
        <f t="array" ref="BV7563">_xlfn.STDEV.S(_xlfn._xlws.FILTER($BT$2:$BT$15482,$BU$2:$BU$15482=BU7563))*SQRT(252)</f>
        <v>7.2544028010581263</v>
      </c>
      <c r="BW7563" s="18">
        <f t="shared" si="351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1">
        <f t="shared" si="350"/>
        <v>34151</v>
      </c>
      <c r="BV7564" s="50" cm="1">
        <f t="array" ref="BV7564">_xlfn.STDEV.S(_xlfn._xlws.FILTER($BT$2:$BT$15482,$BU$2:$BU$15482=BU7564))*SQRT(252)</f>
        <v>7.2544028010581263</v>
      </c>
      <c r="BW7564" s="18">
        <f t="shared" si="351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1">
        <f t="shared" si="350"/>
        <v>34151</v>
      </c>
      <c r="BV7565" s="50" cm="1">
        <f t="array" ref="BV7565">_xlfn.STDEV.S(_xlfn._xlws.FILTER($BT$2:$BT$15482,$BU$2:$BU$15482=BU7565))*SQRT(252)</f>
        <v>7.2544028010581263</v>
      </c>
      <c r="BW7565" s="18">
        <f t="shared" si="351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1">
        <f t="shared" si="350"/>
        <v>34151</v>
      </c>
      <c r="BV7566" s="50" cm="1">
        <f t="array" ref="BV7566">_xlfn.STDEV.S(_xlfn._xlws.FILTER($BT$2:$BT$15482,$BU$2:$BU$15482=BU7566))*SQRT(252)</f>
        <v>7.2544028010581263</v>
      </c>
      <c r="BW7566" s="18">
        <f t="shared" si="351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1">
        <f t="shared" si="350"/>
        <v>34151</v>
      </c>
      <c r="BV7567" s="50" cm="1">
        <f t="array" ref="BV7567">_xlfn.STDEV.S(_xlfn._xlws.FILTER($BT$2:$BT$15482,$BU$2:$BU$15482=BU7567))*SQRT(252)</f>
        <v>7.2544028010581263</v>
      </c>
      <c r="BW7567" s="18">
        <f t="shared" si="351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1">
        <f t="shared" si="350"/>
        <v>34151</v>
      </c>
      <c r="BV7568" s="50" cm="1">
        <f t="array" ref="BV7568">_xlfn.STDEV.S(_xlfn._xlws.FILTER($BT$2:$BT$15482,$BU$2:$BU$15482=BU7568))*SQRT(252)</f>
        <v>7.2544028010581263</v>
      </c>
      <c r="BW7568" s="18">
        <f t="shared" si="351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1">
        <f t="shared" si="350"/>
        <v>34151</v>
      </c>
      <c r="BV7569" s="50" cm="1">
        <f t="array" ref="BV7569">_xlfn.STDEV.S(_xlfn._xlws.FILTER($BT$2:$BT$15482,$BU$2:$BU$15482=BU7569))*SQRT(252)</f>
        <v>7.2544028010581263</v>
      </c>
      <c r="BW7569" s="18">
        <f t="shared" si="351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1">
        <f t="shared" si="350"/>
        <v>34151</v>
      </c>
      <c r="BV7570" s="50" cm="1">
        <f t="array" ref="BV7570">_xlfn.STDEV.S(_xlfn._xlws.FILTER($BT$2:$BT$15482,$BU$2:$BU$15482=BU7570))*SQRT(252)</f>
        <v>7.2544028010581263</v>
      </c>
      <c r="BW7570" s="18">
        <f t="shared" si="351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1">
        <f t="shared" si="350"/>
        <v>34151</v>
      </c>
      <c r="BV7571" s="50" cm="1">
        <f t="array" ref="BV7571">_xlfn.STDEV.S(_xlfn._xlws.FILTER($BT$2:$BT$15482,$BU$2:$BU$15482=BU7571))*SQRT(252)</f>
        <v>7.2544028010581263</v>
      </c>
      <c r="BW7571" s="18">
        <f t="shared" si="351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1">
        <f t="shared" si="350"/>
        <v>34182</v>
      </c>
      <c r="BV7572" s="50" cm="1">
        <f t="array" ref="BV7572">_xlfn.STDEV.S(_xlfn._xlws.FILTER($BT$2:$BT$15482,$BU$2:$BU$15482=BU7572))*SQRT(252)</f>
        <v>4.5328618293122904</v>
      </c>
      <c r="BW7572" s="18">
        <f t="shared" si="351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1">
        <f t="shared" si="350"/>
        <v>34182</v>
      </c>
      <c r="BV7573" s="50" cm="1">
        <f t="array" ref="BV7573">_xlfn.STDEV.S(_xlfn._xlws.FILTER($BT$2:$BT$15482,$BU$2:$BU$15482=BU7573))*SQRT(252)</f>
        <v>4.5328618293122904</v>
      </c>
      <c r="BW7573" s="18">
        <f t="shared" si="351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1">
        <f t="shared" si="350"/>
        <v>34182</v>
      </c>
      <c r="BV7574" s="50" cm="1">
        <f t="array" ref="BV7574">_xlfn.STDEV.S(_xlfn._xlws.FILTER($BT$2:$BT$15482,$BU$2:$BU$15482=BU7574))*SQRT(252)</f>
        <v>4.5328618293122904</v>
      </c>
      <c r="BW7574" s="18">
        <f t="shared" si="351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1">
        <f t="shared" si="350"/>
        <v>34182</v>
      </c>
      <c r="BV7575" s="50" cm="1">
        <f t="array" ref="BV7575">_xlfn.STDEV.S(_xlfn._xlws.FILTER($BT$2:$BT$15482,$BU$2:$BU$15482=BU7575))*SQRT(252)</f>
        <v>4.5328618293122904</v>
      </c>
      <c r="BW7575" s="18">
        <f t="shared" si="351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1">
        <f t="shared" si="350"/>
        <v>34182</v>
      </c>
      <c r="BV7576" s="50" cm="1">
        <f t="array" ref="BV7576">_xlfn.STDEV.S(_xlfn._xlws.FILTER($BT$2:$BT$15482,$BU$2:$BU$15482=BU7576))*SQRT(252)</f>
        <v>4.5328618293122904</v>
      </c>
      <c r="BW7576" s="18">
        <f t="shared" si="351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1">
        <f t="shared" si="350"/>
        <v>34182</v>
      </c>
      <c r="BV7577" s="50" cm="1">
        <f t="array" ref="BV7577">_xlfn.STDEV.S(_xlfn._xlws.FILTER($BT$2:$BT$15482,$BU$2:$BU$15482=BU7577))*SQRT(252)</f>
        <v>4.5328618293122904</v>
      </c>
      <c r="BW7577" s="18">
        <f t="shared" si="351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1">
        <f t="shared" si="350"/>
        <v>34182</v>
      </c>
      <c r="BV7578" s="50" cm="1">
        <f t="array" ref="BV7578">_xlfn.STDEV.S(_xlfn._xlws.FILTER($BT$2:$BT$15482,$BU$2:$BU$15482=BU7578))*SQRT(252)</f>
        <v>4.5328618293122904</v>
      </c>
      <c r="BW7578" s="18">
        <f t="shared" si="351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1">
        <f t="shared" si="350"/>
        <v>34182</v>
      </c>
      <c r="BV7579" s="50" cm="1">
        <f t="array" ref="BV7579">_xlfn.STDEV.S(_xlfn._xlws.FILTER($BT$2:$BT$15482,$BU$2:$BU$15482=BU7579))*SQRT(252)</f>
        <v>4.5328618293122904</v>
      </c>
      <c r="BW7579" s="18">
        <f t="shared" si="351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1">
        <f t="shared" si="350"/>
        <v>34182</v>
      </c>
      <c r="BV7580" s="50" cm="1">
        <f t="array" ref="BV7580">_xlfn.STDEV.S(_xlfn._xlws.FILTER($BT$2:$BT$15482,$BU$2:$BU$15482=BU7580))*SQRT(252)</f>
        <v>4.5328618293122904</v>
      </c>
      <c r="BW7580" s="18">
        <f t="shared" si="351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1">
        <f t="shared" si="350"/>
        <v>34182</v>
      </c>
      <c r="BV7581" s="50" cm="1">
        <f t="array" ref="BV7581">_xlfn.STDEV.S(_xlfn._xlws.FILTER($BT$2:$BT$15482,$BU$2:$BU$15482=BU7581))*SQRT(252)</f>
        <v>4.5328618293122904</v>
      </c>
      <c r="BW7581" s="18">
        <f t="shared" si="351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1">
        <f t="shared" si="350"/>
        <v>34182</v>
      </c>
      <c r="BV7582" s="50" cm="1">
        <f t="array" ref="BV7582">_xlfn.STDEV.S(_xlfn._xlws.FILTER($BT$2:$BT$15482,$BU$2:$BU$15482=BU7582))*SQRT(252)</f>
        <v>4.5328618293122904</v>
      </c>
      <c r="BW7582" s="18">
        <f t="shared" si="351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1">
        <f t="shared" si="350"/>
        <v>34182</v>
      </c>
      <c r="BV7583" s="50" cm="1">
        <f t="array" ref="BV7583">_xlfn.STDEV.S(_xlfn._xlws.FILTER($BT$2:$BT$15482,$BU$2:$BU$15482=BU7583))*SQRT(252)</f>
        <v>4.5328618293122904</v>
      </c>
      <c r="BW7583" s="18">
        <f t="shared" si="351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1">
        <f t="shared" si="350"/>
        <v>34182</v>
      </c>
      <c r="BV7584" s="50" cm="1">
        <f t="array" ref="BV7584">_xlfn.STDEV.S(_xlfn._xlws.FILTER($BT$2:$BT$15482,$BU$2:$BU$15482=BU7584))*SQRT(252)</f>
        <v>4.5328618293122904</v>
      </c>
      <c r="BW7584" s="18">
        <f t="shared" si="351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1">
        <f t="shared" si="350"/>
        <v>34182</v>
      </c>
      <c r="BV7585" s="50" cm="1">
        <f t="array" ref="BV7585">_xlfn.STDEV.S(_xlfn._xlws.FILTER($BT$2:$BT$15482,$BU$2:$BU$15482=BU7585))*SQRT(252)</f>
        <v>4.5328618293122904</v>
      </c>
      <c r="BW7585" s="18">
        <f t="shared" si="351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1">
        <f t="shared" si="350"/>
        <v>34182</v>
      </c>
      <c r="BV7586" s="50" cm="1">
        <f t="array" ref="BV7586">_xlfn.STDEV.S(_xlfn._xlws.FILTER($BT$2:$BT$15482,$BU$2:$BU$15482=BU7586))*SQRT(252)</f>
        <v>4.5328618293122904</v>
      </c>
      <c r="BW7586" s="18">
        <f t="shared" si="351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1">
        <f t="shared" si="350"/>
        <v>34182</v>
      </c>
      <c r="BV7587" s="50" cm="1">
        <f t="array" ref="BV7587">_xlfn.STDEV.S(_xlfn._xlws.FILTER($BT$2:$BT$15482,$BU$2:$BU$15482=BU7587))*SQRT(252)</f>
        <v>4.5328618293122904</v>
      </c>
      <c r="BW7587" s="18">
        <f t="shared" si="351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1">
        <f t="shared" si="350"/>
        <v>34182</v>
      </c>
      <c r="BV7588" s="50" cm="1">
        <f t="array" ref="BV7588">_xlfn.STDEV.S(_xlfn._xlws.FILTER($BT$2:$BT$15482,$BU$2:$BU$15482=BU7588))*SQRT(252)</f>
        <v>4.5328618293122904</v>
      </c>
      <c r="BW7588" s="18">
        <f t="shared" si="351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1">
        <f t="shared" si="350"/>
        <v>34182</v>
      </c>
      <c r="BV7589" s="50" cm="1">
        <f t="array" ref="BV7589">_xlfn.STDEV.S(_xlfn._xlws.FILTER($BT$2:$BT$15482,$BU$2:$BU$15482=BU7589))*SQRT(252)</f>
        <v>4.5328618293122904</v>
      </c>
      <c r="BW7589" s="18">
        <f t="shared" si="351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1">
        <f t="shared" si="350"/>
        <v>34182</v>
      </c>
      <c r="BV7590" s="50" cm="1">
        <f t="array" ref="BV7590">_xlfn.STDEV.S(_xlfn._xlws.FILTER($BT$2:$BT$15482,$BU$2:$BU$15482=BU7590))*SQRT(252)</f>
        <v>4.5328618293122904</v>
      </c>
      <c r="BW7590" s="18">
        <f t="shared" si="351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1">
        <f t="shared" si="350"/>
        <v>34182</v>
      </c>
      <c r="BV7591" s="50" cm="1">
        <f t="array" ref="BV7591">_xlfn.STDEV.S(_xlfn._xlws.FILTER($BT$2:$BT$15482,$BU$2:$BU$15482=BU7591))*SQRT(252)</f>
        <v>4.5328618293122904</v>
      </c>
      <c r="BW7591" s="18">
        <f t="shared" si="351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1">
        <f t="shared" si="350"/>
        <v>34182</v>
      </c>
      <c r="BV7592" s="50" cm="1">
        <f t="array" ref="BV7592">_xlfn.STDEV.S(_xlfn._xlws.FILTER($BT$2:$BT$15482,$BU$2:$BU$15482=BU7592))*SQRT(252)</f>
        <v>4.5328618293122904</v>
      </c>
      <c r="BW7592" s="18">
        <f t="shared" si="351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1">
        <f t="shared" si="350"/>
        <v>34182</v>
      </c>
      <c r="BV7593" s="50" cm="1">
        <f t="array" ref="BV7593">_xlfn.STDEV.S(_xlfn._xlws.FILTER($BT$2:$BT$15482,$BU$2:$BU$15482=BU7593))*SQRT(252)</f>
        <v>4.5328618293122904</v>
      </c>
      <c r="BW7593" s="18">
        <f t="shared" si="351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1">
        <f t="shared" si="350"/>
        <v>34213</v>
      </c>
      <c r="BV7594" s="50" cm="1">
        <f t="array" ref="BV7594">_xlfn.STDEV.S(_xlfn._xlws.FILTER($BT$2:$BT$15482,$BU$2:$BU$15482=BU7594))*SQRT(252)</f>
        <v>7.7646583955767188</v>
      </c>
      <c r="BW7594" s="18">
        <f t="shared" si="351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1">
        <f t="shared" si="350"/>
        <v>34213</v>
      </c>
      <c r="BV7595" s="50" cm="1">
        <f t="array" ref="BV7595">_xlfn.STDEV.S(_xlfn._xlws.FILTER($BT$2:$BT$15482,$BU$2:$BU$15482=BU7595))*SQRT(252)</f>
        <v>7.7646583955767188</v>
      </c>
      <c r="BW7595" s="18">
        <f t="shared" si="351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1">
        <f t="shared" si="350"/>
        <v>34213</v>
      </c>
      <c r="BV7596" s="50" cm="1">
        <f t="array" ref="BV7596">_xlfn.STDEV.S(_xlfn._xlws.FILTER($BT$2:$BT$15482,$BU$2:$BU$15482=BU7596))*SQRT(252)</f>
        <v>7.7646583955767188</v>
      </c>
      <c r="BW7596" s="18">
        <f t="shared" si="351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1">
        <f t="shared" si="350"/>
        <v>34213</v>
      </c>
      <c r="BV7597" s="50" cm="1">
        <f t="array" ref="BV7597">_xlfn.STDEV.S(_xlfn._xlws.FILTER($BT$2:$BT$15482,$BU$2:$BU$15482=BU7597))*SQRT(252)</f>
        <v>7.7646583955767188</v>
      </c>
      <c r="BW7597" s="18">
        <f t="shared" si="351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1">
        <f t="shared" si="350"/>
        <v>34213</v>
      </c>
      <c r="BV7598" s="50" cm="1">
        <f t="array" ref="BV7598">_xlfn.STDEV.S(_xlfn._xlws.FILTER($BT$2:$BT$15482,$BU$2:$BU$15482=BU7598))*SQRT(252)</f>
        <v>7.7646583955767188</v>
      </c>
      <c r="BW7598" s="18">
        <f t="shared" si="351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1">
        <f t="shared" si="350"/>
        <v>34213</v>
      </c>
      <c r="BV7599" s="50" cm="1">
        <f t="array" ref="BV7599">_xlfn.STDEV.S(_xlfn._xlws.FILTER($BT$2:$BT$15482,$BU$2:$BU$15482=BU7599))*SQRT(252)</f>
        <v>7.7646583955767188</v>
      </c>
      <c r="BW7599" s="18">
        <f t="shared" si="351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1">
        <f t="shared" si="350"/>
        <v>34213</v>
      </c>
      <c r="BV7600" s="50" cm="1">
        <f t="array" ref="BV7600">_xlfn.STDEV.S(_xlfn._xlws.FILTER($BT$2:$BT$15482,$BU$2:$BU$15482=BU7600))*SQRT(252)</f>
        <v>7.7646583955767188</v>
      </c>
      <c r="BW7600" s="18">
        <f t="shared" si="351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1">
        <f t="shared" si="350"/>
        <v>34213</v>
      </c>
      <c r="BV7601" s="50" cm="1">
        <f t="array" ref="BV7601">_xlfn.STDEV.S(_xlfn._xlws.FILTER($BT$2:$BT$15482,$BU$2:$BU$15482=BU7601))*SQRT(252)</f>
        <v>7.7646583955767188</v>
      </c>
      <c r="BW7601" s="18">
        <f t="shared" si="351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1">
        <f t="shared" si="350"/>
        <v>34213</v>
      </c>
      <c r="BV7602" s="50" cm="1">
        <f t="array" ref="BV7602">_xlfn.STDEV.S(_xlfn._xlws.FILTER($BT$2:$BT$15482,$BU$2:$BU$15482=BU7602))*SQRT(252)</f>
        <v>7.7646583955767188</v>
      </c>
      <c r="BW7602" s="18">
        <f t="shared" si="351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1">
        <f t="shared" si="350"/>
        <v>34213</v>
      </c>
      <c r="BV7603" s="50" cm="1">
        <f t="array" ref="BV7603">_xlfn.STDEV.S(_xlfn._xlws.FILTER($BT$2:$BT$15482,$BU$2:$BU$15482=BU7603))*SQRT(252)</f>
        <v>7.7646583955767188</v>
      </c>
      <c r="BW7603" s="18">
        <f t="shared" si="351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1">
        <f t="shared" si="350"/>
        <v>34213</v>
      </c>
      <c r="BV7604" s="50" cm="1">
        <f t="array" ref="BV7604">_xlfn.STDEV.S(_xlfn._xlws.FILTER($BT$2:$BT$15482,$BU$2:$BU$15482=BU7604))*SQRT(252)</f>
        <v>7.7646583955767188</v>
      </c>
      <c r="BW7604" s="18">
        <f t="shared" si="351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1">
        <f t="shared" si="350"/>
        <v>34213</v>
      </c>
      <c r="BV7605" s="50" cm="1">
        <f t="array" ref="BV7605">_xlfn.STDEV.S(_xlfn._xlws.FILTER($BT$2:$BT$15482,$BU$2:$BU$15482=BU7605))*SQRT(252)</f>
        <v>7.7646583955767188</v>
      </c>
      <c r="BW7605" s="18">
        <f t="shared" si="351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1">
        <f t="shared" si="350"/>
        <v>34213</v>
      </c>
      <c r="BV7606" s="50" cm="1">
        <f t="array" ref="BV7606">_xlfn.STDEV.S(_xlfn._xlws.FILTER($BT$2:$BT$15482,$BU$2:$BU$15482=BU7606))*SQRT(252)</f>
        <v>7.7646583955767188</v>
      </c>
      <c r="BW7606" s="18">
        <f t="shared" si="351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1">
        <f t="shared" si="350"/>
        <v>34213</v>
      </c>
      <c r="BV7607" s="50" cm="1">
        <f t="array" ref="BV7607">_xlfn.STDEV.S(_xlfn._xlws.FILTER($BT$2:$BT$15482,$BU$2:$BU$15482=BU7607))*SQRT(252)</f>
        <v>7.7646583955767188</v>
      </c>
      <c r="BW7607" s="18">
        <f t="shared" si="351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1">
        <f t="shared" si="350"/>
        <v>34213</v>
      </c>
      <c r="BV7608" s="50" cm="1">
        <f t="array" ref="BV7608">_xlfn.STDEV.S(_xlfn._xlws.FILTER($BT$2:$BT$15482,$BU$2:$BU$15482=BU7608))*SQRT(252)</f>
        <v>7.7646583955767188</v>
      </c>
      <c r="BW7608" s="18">
        <f t="shared" si="351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1">
        <f t="shared" si="350"/>
        <v>34213</v>
      </c>
      <c r="BV7609" s="50" cm="1">
        <f t="array" ref="BV7609">_xlfn.STDEV.S(_xlfn._xlws.FILTER($BT$2:$BT$15482,$BU$2:$BU$15482=BU7609))*SQRT(252)</f>
        <v>7.7646583955767188</v>
      </c>
      <c r="BW7609" s="18">
        <f t="shared" si="351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1">
        <f t="shared" si="350"/>
        <v>34213</v>
      </c>
      <c r="BV7610" s="50" cm="1">
        <f t="array" ref="BV7610">_xlfn.STDEV.S(_xlfn._xlws.FILTER($BT$2:$BT$15482,$BU$2:$BU$15482=BU7610))*SQRT(252)</f>
        <v>7.7646583955767188</v>
      </c>
      <c r="BW7610" s="18">
        <f t="shared" si="351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1">
        <f t="shared" si="350"/>
        <v>34213</v>
      </c>
      <c r="BV7611" s="50" cm="1">
        <f t="array" ref="BV7611">_xlfn.STDEV.S(_xlfn._xlws.FILTER($BT$2:$BT$15482,$BU$2:$BU$15482=BU7611))*SQRT(252)</f>
        <v>7.7646583955767188</v>
      </c>
      <c r="BW7611" s="18">
        <f t="shared" si="351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1">
        <f t="shared" si="350"/>
        <v>34213</v>
      </c>
      <c r="BV7612" s="50" cm="1">
        <f t="array" ref="BV7612">_xlfn.STDEV.S(_xlfn._xlws.FILTER($BT$2:$BT$15482,$BU$2:$BU$15482=BU7612))*SQRT(252)</f>
        <v>7.7646583955767188</v>
      </c>
      <c r="BW7612" s="18">
        <f t="shared" si="351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1">
        <f t="shared" si="350"/>
        <v>34213</v>
      </c>
      <c r="BV7613" s="50" cm="1">
        <f t="array" ref="BV7613">_xlfn.STDEV.S(_xlfn._xlws.FILTER($BT$2:$BT$15482,$BU$2:$BU$15482=BU7613))*SQRT(252)</f>
        <v>7.7646583955767188</v>
      </c>
      <c r="BW7613" s="18">
        <f t="shared" si="351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1">
        <f t="shared" si="350"/>
        <v>34213</v>
      </c>
      <c r="BV7614" s="50" cm="1">
        <f t="array" ref="BV7614">_xlfn.STDEV.S(_xlfn._xlws.FILTER($BT$2:$BT$15482,$BU$2:$BU$15482=BU7614))*SQRT(252)</f>
        <v>7.7646583955767188</v>
      </c>
      <c r="BW7614" s="18">
        <f t="shared" si="351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1">
        <f t="shared" si="350"/>
        <v>34243</v>
      </c>
      <c r="BV7615" s="50" cm="1">
        <f t="array" ref="BV7615">_xlfn.STDEV.S(_xlfn._xlws.FILTER($BT$2:$BT$15482,$BU$2:$BU$15482=BU7615))*SQRT(252)</f>
        <v>5.6234544543367653</v>
      </c>
      <c r="BW7615" s="18">
        <f t="shared" si="351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1">
        <f t="shared" si="350"/>
        <v>34243</v>
      </c>
      <c r="BV7616" s="50" cm="1">
        <f t="array" ref="BV7616">_xlfn.STDEV.S(_xlfn._xlws.FILTER($BT$2:$BT$15482,$BU$2:$BU$15482=BU7616))*SQRT(252)</f>
        <v>5.6234544543367653</v>
      </c>
      <c r="BW7616" s="18">
        <f t="shared" si="351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1">
        <f t="shared" si="350"/>
        <v>34243</v>
      </c>
      <c r="BV7617" s="50" cm="1">
        <f t="array" ref="BV7617">_xlfn.STDEV.S(_xlfn._xlws.FILTER($BT$2:$BT$15482,$BU$2:$BU$15482=BU7617))*SQRT(252)</f>
        <v>5.6234544543367653</v>
      </c>
      <c r="BW7617" s="18">
        <f t="shared" si="351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1">
        <f t="shared" ref="BU7618:BU7681" si="352">DATE(YEAR(BS7618),MONTH(BS7618),1)</f>
        <v>34243</v>
      </c>
      <c r="BV7618" s="50" cm="1">
        <f t="array" ref="BV7618">_xlfn.STDEV.S(_xlfn._xlws.FILTER($BT$2:$BT$15482,$BU$2:$BU$15482=BU7618))*SQRT(252)</f>
        <v>5.6234544543367653</v>
      </c>
      <c r="BW7618" s="18">
        <f t="shared" si="351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1">
        <f t="shared" si="352"/>
        <v>34243</v>
      </c>
      <c r="BV7619" s="50" cm="1">
        <f t="array" ref="BV7619">_xlfn.STDEV.S(_xlfn._xlws.FILTER($BT$2:$BT$15482,$BU$2:$BU$15482=BU7619))*SQRT(252)</f>
        <v>5.6234544543367653</v>
      </c>
      <c r="BW7619" s="18">
        <f t="shared" ref="BW7619:BW7682" si="353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1">
        <f t="shared" si="352"/>
        <v>34243</v>
      </c>
      <c r="BV7620" s="50" cm="1">
        <f t="array" ref="BV7620">_xlfn.STDEV.S(_xlfn._xlws.FILTER($BT$2:$BT$15482,$BU$2:$BU$15482=BU7620))*SQRT(252)</f>
        <v>5.6234544543367653</v>
      </c>
      <c r="BW7620" s="18">
        <f t="shared" si="353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1">
        <f t="shared" si="352"/>
        <v>34243</v>
      </c>
      <c r="BV7621" s="50" cm="1">
        <f t="array" ref="BV7621">_xlfn.STDEV.S(_xlfn._xlws.FILTER($BT$2:$BT$15482,$BU$2:$BU$15482=BU7621))*SQRT(252)</f>
        <v>5.6234544543367653</v>
      </c>
      <c r="BW7621" s="18">
        <f t="shared" si="353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1">
        <f t="shared" si="352"/>
        <v>34243</v>
      </c>
      <c r="BV7622" s="50" cm="1">
        <f t="array" ref="BV7622">_xlfn.STDEV.S(_xlfn._xlws.FILTER($BT$2:$BT$15482,$BU$2:$BU$15482=BU7622))*SQRT(252)</f>
        <v>5.6234544543367653</v>
      </c>
      <c r="BW7622" s="18">
        <f t="shared" si="353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1">
        <f t="shared" si="352"/>
        <v>34243</v>
      </c>
      <c r="BV7623" s="50" cm="1">
        <f t="array" ref="BV7623">_xlfn.STDEV.S(_xlfn._xlws.FILTER($BT$2:$BT$15482,$BU$2:$BU$15482=BU7623))*SQRT(252)</f>
        <v>5.6234544543367653</v>
      </c>
      <c r="BW7623" s="18">
        <f t="shared" si="353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1">
        <f t="shared" si="352"/>
        <v>34243</v>
      </c>
      <c r="BV7624" s="50" cm="1">
        <f t="array" ref="BV7624">_xlfn.STDEV.S(_xlfn._xlws.FILTER($BT$2:$BT$15482,$BU$2:$BU$15482=BU7624))*SQRT(252)</f>
        <v>5.6234544543367653</v>
      </c>
      <c r="BW7624" s="18">
        <f t="shared" si="353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1">
        <f t="shared" si="352"/>
        <v>34243</v>
      </c>
      <c r="BV7625" s="50" cm="1">
        <f t="array" ref="BV7625">_xlfn.STDEV.S(_xlfn._xlws.FILTER($BT$2:$BT$15482,$BU$2:$BU$15482=BU7625))*SQRT(252)</f>
        <v>5.6234544543367653</v>
      </c>
      <c r="BW7625" s="18">
        <f t="shared" si="353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1">
        <f t="shared" si="352"/>
        <v>34243</v>
      </c>
      <c r="BV7626" s="50" cm="1">
        <f t="array" ref="BV7626">_xlfn.STDEV.S(_xlfn._xlws.FILTER($BT$2:$BT$15482,$BU$2:$BU$15482=BU7626))*SQRT(252)</f>
        <v>5.6234544543367653</v>
      </c>
      <c r="BW7626" s="18">
        <f t="shared" si="353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1">
        <f t="shared" si="352"/>
        <v>34243</v>
      </c>
      <c r="BV7627" s="50" cm="1">
        <f t="array" ref="BV7627">_xlfn.STDEV.S(_xlfn._xlws.FILTER($BT$2:$BT$15482,$BU$2:$BU$15482=BU7627))*SQRT(252)</f>
        <v>5.6234544543367653</v>
      </c>
      <c r="BW7627" s="18">
        <f t="shared" si="353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1">
        <f t="shared" si="352"/>
        <v>34243</v>
      </c>
      <c r="BV7628" s="50" cm="1">
        <f t="array" ref="BV7628">_xlfn.STDEV.S(_xlfn._xlws.FILTER($BT$2:$BT$15482,$BU$2:$BU$15482=BU7628))*SQRT(252)</f>
        <v>5.6234544543367653</v>
      </c>
      <c r="BW7628" s="18">
        <f t="shared" si="353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1">
        <f t="shared" si="352"/>
        <v>34243</v>
      </c>
      <c r="BV7629" s="50" cm="1">
        <f t="array" ref="BV7629">_xlfn.STDEV.S(_xlfn._xlws.FILTER($BT$2:$BT$15482,$BU$2:$BU$15482=BU7629))*SQRT(252)</f>
        <v>5.6234544543367653</v>
      </c>
      <c r="BW7629" s="18">
        <f t="shared" si="353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1">
        <f t="shared" si="352"/>
        <v>34243</v>
      </c>
      <c r="BV7630" s="50" cm="1">
        <f t="array" ref="BV7630">_xlfn.STDEV.S(_xlfn._xlws.FILTER($BT$2:$BT$15482,$BU$2:$BU$15482=BU7630))*SQRT(252)</f>
        <v>5.6234544543367653</v>
      </c>
      <c r="BW7630" s="18">
        <f t="shared" si="353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1">
        <f t="shared" si="352"/>
        <v>34243</v>
      </c>
      <c r="BV7631" s="50" cm="1">
        <f t="array" ref="BV7631">_xlfn.STDEV.S(_xlfn._xlws.FILTER($BT$2:$BT$15482,$BU$2:$BU$15482=BU7631))*SQRT(252)</f>
        <v>5.6234544543367653</v>
      </c>
      <c r="BW7631" s="18">
        <f t="shared" si="353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1">
        <f t="shared" si="352"/>
        <v>34243</v>
      </c>
      <c r="BV7632" s="50" cm="1">
        <f t="array" ref="BV7632">_xlfn.STDEV.S(_xlfn._xlws.FILTER($BT$2:$BT$15482,$BU$2:$BU$15482=BU7632))*SQRT(252)</f>
        <v>5.6234544543367653</v>
      </c>
      <c r="BW7632" s="18">
        <f t="shared" si="353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1">
        <f t="shared" si="352"/>
        <v>34243</v>
      </c>
      <c r="BV7633" s="50" cm="1">
        <f t="array" ref="BV7633">_xlfn.STDEV.S(_xlfn._xlws.FILTER($BT$2:$BT$15482,$BU$2:$BU$15482=BU7633))*SQRT(252)</f>
        <v>5.6234544543367653</v>
      </c>
      <c r="BW7633" s="18">
        <f t="shared" si="353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1">
        <f t="shared" si="352"/>
        <v>34243</v>
      </c>
      <c r="BV7634" s="50" cm="1">
        <f t="array" ref="BV7634">_xlfn.STDEV.S(_xlfn._xlws.FILTER($BT$2:$BT$15482,$BU$2:$BU$15482=BU7634))*SQRT(252)</f>
        <v>5.6234544543367653</v>
      </c>
      <c r="BW7634" s="18">
        <f t="shared" si="353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1">
        <f t="shared" si="352"/>
        <v>34243</v>
      </c>
      <c r="BV7635" s="50" cm="1">
        <f t="array" ref="BV7635">_xlfn.STDEV.S(_xlfn._xlws.FILTER($BT$2:$BT$15482,$BU$2:$BU$15482=BU7635))*SQRT(252)</f>
        <v>5.6234544543367653</v>
      </c>
      <c r="BW7635" s="18">
        <f t="shared" si="353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1">
        <f t="shared" si="352"/>
        <v>34274</v>
      </c>
      <c r="BV7636" s="50" cm="1">
        <f t="array" ref="BV7636">_xlfn.STDEV.S(_xlfn._xlws.FILTER($BT$2:$BT$15482,$BU$2:$BU$15482=BU7636))*SQRT(252)</f>
        <v>9.3768886097681676</v>
      </c>
      <c r="BW7636" s="18">
        <f t="shared" si="353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1">
        <f t="shared" si="352"/>
        <v>34274</v>
      </c>
      <c r="BV7637" s="50" cm="1">
        <f t="array" ref="BV7637">_xlfn.STDEV.S(_xlfn._xlws.FILTER($BT$2:$BT$15482,$BU$2:$BU$15482=BU7637))*SQRT(252)</f>
        <v>9.3768886097681676</v>
      </c>
      <c r="BW7637" s="18">
        <f t="shared" si="353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1">
        <f t="shared" si="352"/>
        <v>34274</v>
      </c>
      <c r="BV7638" s="50" cm="1">
        <f t="array" ref="BV7638">_xlfn.STDEV.S(_xlfn._xlws.FILTER($BT$2:$BT$15482,$BU$2:$BU$15482=BU7638))*SQRT(252)</f>
        <v>9.3768886097681676</v>
      </c>
      <c r="BW7638" s="18">
        <f t="shared" si="353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1">
        <f t="shared" si="352"/>
        <v>34274</v>
      </c>
      <c r="BV7639" s="50" cm="1">
        <f t="array" ref="BV7639">_xlfn.STDEV.S(_xlfn._xlws.FILTER($BT$2:$BT$15482,$BU$2:$BU$15482=BU7639))*SQRT(252)</f>
        <v>9.3768886097681676</v>
      </c>
      <c r="BW7639" s="18">
        <f t="shared" si="353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1">
        <f t="shared" si="352"/>
        <v>34274</v>
      </c>
      <c r="BV7640" s="50" cm="1">
        <f t="array" ref="BV7640">_xlfn.STDEV.S(_xlfn._xlws.FILTER($BT$2:$BT$15482,$BU$2:$BU$15482=BU7640))*SQRT(252)</f>
        <v>9.3768886097681676</v>
      </c>
      <c r="BW7640" s="18">
        <f t="shared" si="353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1">
        <f t="shared" si="352"/>
        <v>34274</v>
      </c>
      <c r="BV7641" s="50" cm="1">
        <f t="array" ref="BV7641">_xlfn.STDEV.S(_xlfn._xlws.FILTER($BT$2:$BT$15482,$BU$2:$BU$15482=BU7641))*SQRT(252)</f>
        <v>9.3768886097681676</v>
      </c>
      <c r="BW7641" s="18">
        <f t="shared" si="353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1">
        <f t="shared" si="352"/>
        <v>34274</v>
      </c>
      <c r="BV7642" s="50" cm="1">
        <f t="array" ref="BV7642">_xlfn.STDEV.S(_xlfn._xlws.FILTER($BT$2:$BT$15482,$BU$2:$BU$15482=BU7642))*SQRT(252)</f>
        <v>9.3768886097681676</v>
      </c>
      <c r="BW7642" s="18">
        <f t="shared" si="353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1">
        <f t="shared" si="352"/>
        <v>34274</v>
      </c>
      <c r="BV7643" s="50" cm="1">
        <f t="array" ref="BV7643">_xlfn.STDEV.S(_xlfn._xlws.FILTER($BT$2:$BT$15482,$BU$2:$BU$15482=BU7643))*SQRT(252)</f>
        <v>9.3768886097681676</v>
      </c>
      <c r="BW7643" s="18">
        <f t="shared" si="353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1">
        <f t="shared" si="352"/>
        <v>34274</v>
      </c>
      <c r="BV7644" s="50" cm="1">
        <f t="array" ref="BV7644">_xlfn.STDEV.S(_xlfn._xlws.FILTER($BT$2:$BT$15482,$BU$2:$BU$15482=BU7644))*SQRT(252)</f>
        <v>9.3768886097681676</v>
      </c>
      <c r="BW7644" s="18">
        <f t="shared" si="353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1">
        <f t="shared" si="352"/>
        <v>34274</v>
      </c>
      <c r="BV7645" s="50" cm="1">
        <f t="array" ref="BV7645">_xlfn.STDEV.S(_xlfn._xlws.FILTER($BT$2:$BT$15482,$BU$2:$BU$15482=BU7645))*SQRT(252)</f>
        <v>9.3768886097681676</v>
      </c>
      <c r="BW7645" s="18">
        <f t="shared" si="353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1">
        <f t="shared" si="352"/>
        <v>34274</v>
      </c>
      <c r="BV7646" s="50" cm="1">
        <f t="array" ref="BV7646">_xlfn.STDEV.S(_xlfn._xlws.FILTER($BT$2:$BT$15482,$BU$2:$BU$15482=BU7646))*SQRT(252)</f>
        <v>9.3768886097681676</v>
      </c>
      <c r="BW7646" s="18">
        <f t="shared" si="353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1">
        <f t="shared" si="352"/>
        <v>34274</v>
      </c>
      <c r="BV7647" s="50" cm="1">
        <f t="array" ref="BV7647">_xlfn.STDEV.S(_xlfn._xlws.FILTER($BT$2:$BT$15482,$BU$2:$BU$15482=BU7647))*SQRT(252)</f>
        <v>9.3768886097681676</v>
      </c>
      <c r="BW7647" s="18">
        <f t="shared" si="353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1">
        <f t="shared" si="352"/>
        <v>34274</v>
      </c>
      <c r="BV7648" s="50" cm="1">
        <f t="array" ref="BV7648">_xlfn.STDEV.S(_xlfn._xlws.FILTER($BT$2:$BT$15482,$BU$2:$BU$15482=BU7648))*SQRT(252)</f>
        <v>9.3768886097681676</v>
      </c>
      <c r="BW7648" s="18">
        <f t="shared" si="353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1">
        <f t="shared" si="352"/>
        <v>34274</v>
      </c>
      <c r="BV7649" s="50" cm="1">
        <f t="array" ref="BV7649">_xlfn.STDEV.S(_xlfn._xlws.FILTER($BT$2:$BT$15482,$BU$2:$BU$15482=BU7649))*SQRT(252)</f>
        <v>9.3768886097681676</v>
      </c>
      <c r="BW7649" s="18">
        <f t="shared" si="353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1">
        <f t="shared" si="352"/>
        <v>34274</v>
      </c>
      <c r="BV7650" s="50" cm="1">
        <f t="array" ref="BV7650">_xlfn.STDEV.S(_xlfn._xlws.FILTER($BT$2:$BT$15482,$BU$2:$BU$15482=BU7650))*SQRT(252)</f>
        <v>9.3768886097681676</v>
      </c>
      <c r="BW7650" s="18">
        <f t="shared" si="353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1">
        <f t="shared" si="352"/>
        <v>34274</v>
      </c>
      <c r="BV7651" s="50" cm="1">
        <f t="array" ref="BV7651">_xlfn.STDEV.S(_xlfn._xlws.FILTER($BT$2:$BT$15482,$BU$2:$BU$15482=BU7651))*SQRT(252)</f>
        <v>9.3768886097681676</v>
      </c>
      <c r="BW7651" s="18">
        <f t="shared" si="353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1">
        <f t="shared" si="352"/>
        <v>34274</v>
      </c>
      <c r="BV7652" s="50" cm="1">
        <f t="array" ref="BV7652">_xlfn.STDEV.S(_xlfn._xlws.FILTER($BT$2:$BT$15482,$BU$2:$BU$15482=BU7652))*SQRT(252)</f>
        <v>9.3768886097681676</v>
      </c>
      <c r="BW7652" s="18">
        <f t="shared" si="353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1">
        <f t="shared" si="352"/>
        <v>34274</v>
      </c>
      <c r="BV7653" s="50" cm="1">
        <f t="array" ref="BV7653">_xlfn.STDEV.S(_xlfn._xlws.FILTER($BT$2:$BT$15482,$BU$2:$BU$15482=BU7653))*SQRT(252)</f>
        <v>9.3768886097681676</v>
      </c>
      <c r="BW7653" s="18">
        <f t="shared" si="353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1">
        <f t="shared" si="352"/>
        <v>34274</v>
      </c>
      <c r="BV7654" s="50" cm="1">
        <f t="array" ref="BV7654">_xlfn.STDEV.S(_xlfn._xlws.FILTER($BT$2:$BT$15482,$BU$2:$BU$15482=BU7654))*SQRT(252)</f>
        <v>9.3768886097681676</v>
      </c>
      <c r="BW7654" s="18">
        <f t="shared" si="353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1">
        <f t="shared" si="352"/>
        <v>34274</v>
      </c>
      <c r="BV7655" s="50" cm="1">
        <f t="array" ref="BV7655">_xlfn.STDEV.S(_xlfn._xlws.FILTER($BT$2:$BT$15482,$BU$2:$BU$15482=BU7655))*SQRT(252)</f>
        <v>9.3768886097681676</v>
      </c>
      <c r="BW7655" s="18">
        <f t="shared" si="353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1">
        <f t="shared" si="352"/>
        <v>34274</v>
      </c>
      <c r="BV7656" s="50" cm="1">
        <f t="array" ref="BV7656">_xlfn.STDEV.S(_xlfn._xlws.FILTER($BT$2:$BT$15482,$BU$2:$BU$15482=BU7656))*SQRT(252)</f>
        <v>9.3768886097681676</v>
      </c>
      <c r="BW7656" s="18">
        <f t="shared" si="353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1">
        <f t="shared" si="352"/>
        <v>34304</v>
      </c>
      <c r="BV7657" s="50" cm="1">
        <f t="array" ref="BV7657">_xlfn.STDEV.S(_xlfn._xlws.FILTER($BT$2:$BT$15482,$BU$2:$BU$15482=BU7657))*SQRT(252)</f>
        <v>4.9546727256380745</v>
      </c>
      <c r="BW7657" s="18">
        <f t="shared" si="353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1">
        <f t="shared" si="352"/>
        <v>34304</v>
      </c>
      <c r="BV7658" s="50" cm="1">
        <f t="array" ref="BV7658">_xlfn.STDEV.S(_xlfn._xlws.FILTER($BT$2:$BT$15482,$BU$2:$BU$15482=BU7658))*SQRT(252)</f>
        <v>4.9546727256380745</v>
      </c>
      <c r="BW7658" s="18">
        <f t="shared" si="353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1">
        <f t="shared" si="352"/>
        <v>34304</v>
      </c>
      <c r="BV7659" s="50" cm="1">
        <f t="array" ref="BV7659">_xlfn.STDEV.S(_xlfn._xlws.FILTER($BT$2:$BT$15482,$BU$2:$BU$15482=BU7659))*SQRT(252)</f>
        <v>4.9546727256380745</v>
      </c>
      <c r="BW7659" s="18">
        <f t="shared" si="353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1">
        <f t="shared" si="352"/>
        <v>34304</v>
      </c>
      <c r="BV7660" s="50" cm="1">
        <f t="array" ref="BV7660">_xlfn.STDEV.S(_xlfn._xlws.FILTER($BT$2:$BT$15482,$BU$2:$BU$15482=BU7660))*SQRT(252)</f>
        <v>4.9546727256380745</v>
      </c>
      <c r="BW7660" s="18">
        <f t="shared" si="353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1">
        <f t="shared" si="352"/>
        <v>34304</v>
      </c>
      <c r="BV7661" s="50" cm="1">
        <f t="array" ref="BV7661">_xlfn.STDEV.S(_xlfn._xlws.FILTER($BT$2:$BT$15482,$BU$2:$BU$15482=BU7661))*SQRT(252)</f>
        <v>4.9546727256380745</v>
      </c>
      <c r="BW7661" s="18">
        <f t="shared" si="353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1">
        <f t="shared" si="352"/>
        <v>34304</v>
      </c>
      <c r="BV7662" s="50" cm="1">
        <f t="array" ref="BV7662">_xlfn.STDEV.S(_xlfn._xlws.FILTER($BT$2:$BT$15482,$BU$2:$BU$15482=BU7662))*SQRT(252)</f>
        <v>4.9546727256380745</v>
      </c>
      <c r="BW7662" s="18">
        <f t="shared" si="353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1">
        <f t="shared" si="352"/>
        <v>34304</v>
      </c>
      <c r="BV7663" s="50" cm="1">
        <f t="array" ref="BV7663">_xlfn.STDEV.S(_xlfn._xlws.FILTER($BT$2:$BT$15482,$BU$2:$BU$15482=BU7663))*SQRT(252)</f>
        <v>4.9546727256380745</v>
      </c>
      <c r="BW7663" s="18">
        <f t="shared" si="353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1">
        <f t="shared" si="352"/>
        <v>34304</v>
      </c>
      <c r="BV7664" s="50" cm="1">
        <f t="array" ref="BV7664">_xlfn.STDEV.S(_xlfn._xlws.FILTER($BT$2:$BT$15482,$BU$2:$BU$15482=BU7664))*SQRT(252)</f>
        <v>4.9546727256380745</v>
      </c>
      <c r="BW7664" s="18">
        <f t="shared" si="353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1">
        <f t="shared" si="352"/>
        <v>34304</v>
      </c>
      <c r="BV7665" s="50" cm="1">
        <f t="array" ref="BV7665">_xlfn.STDEV.S(_xlfn._xlws.FILTER($BT$2:$BT$15482,$BU$2:$BU$15482=BU7665))*SQRT(252)</f>
        <v>4.9546727256380745</v>
      </c>
      <c r="BW7665" s="18">
        <f t="shared" si="353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1">
        <f t="shared" si="352"/>
        <v>34304</v>
      </c>
      <c r="BV7666" s="50" cm="1">
        <f t="array" ref="BV7666">_xlfn.STDEV.S(_xlfn._xlws.FILTER($BT$2:$BT$15482,$BU$2:$BU$15482=BU7666))*SQRT(252)</f>
        <v>4.9546727256380745</v>
      </c>
      <c r="BW7666" s="18">
        <f t="shared" si="353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1">
        <f t="shared" si="352"/>
        <v>34304</v>
      </c>
      <c r="BV7667" s="50" cm="1">
        <f t="array" ref="BV7667">_xlfn.STDEV.S(_xlfn._xlws.FILTER($BT$2:$BT$15482,$BU$2:$BU$15482=BU7667))*SQRT(252)</f>
        <v>4.9546727256380745</v>
      </c>
      <c r="BW7667" s="18">
        <f t="shared" si="353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1">
        <f t="shared" si="352"/>
        <v>34304</v>
      </c>
      <c r="BV7668" s="50" cm="1">
        <f t="array" ref="BV7668">_xlfn.STDEV.S(_xlfn._xlws.FILTER($BT$2:$BT$15482,$BU$2:$BU$15482=BU7668))*SQRT(252)</f>
        <v>4.9546727256380745</v>
      </c>
      <c r="BW7668" s="18">
        <f t="shared" si="353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1">
        <f t="shared" si="352"/>
        <v>34304</v>
      </c>
      <c r="BV7669" s="50" cm="1">
        <f t="array" ref="BV7669">_xlfn.STDEV.S(_xlfn._xlws.FILTER($BT$2:$BT$15482,$BU$2:$BU$15482=BU7669))*SQRT(252)</f>
        <v>4.9546727256380745</v>
      </c>
      <c r="BW7669" s="18">
        <f t="shared" si="353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1">
        <f t="shared" si="352"/>
        <v>34304</v>
      </c>
      <c r="BV7670" s="50" cm="1">
        <f t="array" ref="BV7670">_xlfn.STDEV.S(_xlfn._xlws.FILTER($BT$2:$BT$15482,$BU$2:$BU$15482=BU7670))*SQRT(252)</f>
        <v>4.9546727256380745</v>
      </c>
      <c r="BW7670" s="18">
        <f t="shared" si="353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1">
        <f t="shared" si="352"/>
        <v>34304</v>
      </c>
      <c r="BV7671" s="50" cm="1">
        <f t="array" ref="BV7671">_xlfn.STDEV.S(_xlfn._xlws.FILTER($BT$2:$BT$15482,$BU$2:$BU$15482=BU7671))*SQRT(252)</f>
        <v>4.9546727256380745</v>
      </c>
      <c r="BW7671" s="18">
        <f t="shared" si="353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1">
        <f t="shared" si="352"/>
        <v>34304</v>
      </c>
      <c r="BV7672" s="50" cm="1">
        <f t="array" ref="BV7672">_xlfn.STDEV.S(_xlfn._xlws.FILTER($BT$2:$BT$15482,$BU$2:$BU$15482=BU7672))*SQRT(252)</f>
        <v>4.9546727256380745</v>
      </c>
      <c r="BW7672" s="18">
        <f t="shared" si="353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1">
        <f t="shared" si="352"/>
        <v>34304</v>
      </c>
      <c r="BV7673" s="50" cm="1">
        <f t="array" ref="BV7673">_xlfn.STDEV.S(_xlfn._xlws.FILTER($BT$2:$BT$15482,$BU$2:$BU$15482=BU7673))*SQRT(252)</f>
        <v>4.9546727256380745</v>
      </c>
      <c r="BW7673" s="18">
        <f t="shared" si="353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1">
        <f t="shared" si="352"/>
        <v>34304</v>
      </c>
      <c r="BV7674" s="50" cm="1">
        <f t="array" ref="BV7674">_xlfn.STDEV.S(_xlfn._xlws.FILTER($BT$2:$BT$15482,$BU$2:$BU$15482=BU7674))*SQRT(252)</f>
        <v>4.9546727256380745</v>
      </c>
      <c r="BW7674" s="18">
        <f t="shared" si="353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1">
        <f t="shared" si="352"/>
        <v>34304</v>
      </c>
      <c r="BV7675" s="50" cm="1">
        <f t="array" ref="BV7675">_xlfn.STDEV.S(_xlfn._xlws.FILTER($BT$2:$BT$15482,$BU$2:$BU$15482=BU7675))*SQRT(252)</f>
        <v>4.9546727256380745</v>
      </c>
      <c r="BW7675" s="18">
        <f t="shared" si="353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1">
        <f t="shared" si="352"/>
        <v>34304</v>
      </c>
      <c r="BV7676" s="50" cm="1">
        <f t="array" ref="BV7676">_xlfn.STDEV.S(_xlfn._xlws.FILTER($BT$2:$BT$15482,$BU$2:$BU$15482=BU7676))*SQRT(252)</f>
        <v>4.9546727256380745</v>
      </c>
      <c r="BW7676" s="18">
        <f t="shared" si="353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1">
        <f t="shared" si="352"/>
        <v>34304</v>
      </c>
      <c r="BV7677" s="50" cm="1">
        <f t="array" ref="BV7677">_xlfn.STDEV.S(_xlfn._xlws.FILTER($BT$2:$BT$15482,$BU$2:$BU$15482=BU7677))*SQRT(252)</f>
        <v>4.9546727256380745</v>
      </c>
      <c r="BW7677" s="18">
        <f t="shared" si="353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1">
        <f t="shared" si="352"/>
        <v>34304</v>
      </c>
      <c r="BV7678" s="50" cm="1">
        <f t="array" ref="BV7678">_xlfn.STDEV.S(_xlfn._xlws.FILTER($BT$2:$BT$15482,$BU$2:$BU$15482=BU7678))*SQRT(252)</f>
        <v>4.9546727256380745</v>
      </c>
      <c r="BW7678" s="18">
        <f t="shared" si="353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1">
        <f t="shared" si="352"/>
        <v>34335</v>
      </c>
      <c r="BV7679" s="50" cm="1">
        <f t="array" ref="BV7679">_xlfn.STDEV.S(_xlfn._xlws.FILTER($BT$2:$BT$15482,$BU$2:$BU$15482=BU7679))*SQRT(252)</f>
        <v>6.040572820519591</v>
      </c>
      <c r="BW7679" s="18">
        <f t="shared" si="353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1">
        <f t="shared" si="352"/>
        <v>34335</v>
      </c>
      <c r="BV7680" s="50" cm="1">
        <f t="array" ref="BV7680">_xlfn.STDEV.S(_xlfn._xlws.FILTER($BT$2:$BT$15482,$BU$2:$BU$15482=BU7680))*SQRT(252)</f>
        <v>6.040572820519591</v>
      </c>
      <c r="BW7680" s="18">
        <f t="shared" si="353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1">
        <f t="shared" si="352"/>
        <v>34335</v>
      </c>
      <c r="BV7681" s="50" cm="1">
        <f t="array" ref="BV7681">_xlfn.STDEV.S(_xlfn._xlws.FILTER($BT$2:$BT$15482,$BU$2:$BU$15482=BU7681))*SQRT(252)</f>
        <v>6.040572820519591</v>
      </c>
      <c r="BW7681" s="18">
        <f t="shared" si="353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1">
        <f t="shared" ref="BU7682:BU7745" si="354">DATE(YEAR(BS7682),MONTH(BS7682),1)</f>
        <v>34335</v>
      </c>
      <c r="BV7682" s="50" cm="1">
        <f t="array" ref="BV7682">_xlfn.STDEV.S(_xlfn._xlws.FILTER($BT$2:$BT$15482,$BU$2:$BU$15482=BU7682))*SQRT(252)</f>
        <v>6.040572820519591</v>
      </c>
      <c r="BW7682" s="18">
        <f t="shared" si="353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1">
        <f t="shared" si="354"/>
        <v>34335</v>
      </c>
      <c r="BV7683" s="50" cm="1">
        <f t="array" ref="BV7683">_xlfn.STDEV.S(_xlfn._xlws.FILTER($BT$2:$BT$15482,$BU$2:$BU$15482=BU7683))*SQRT(252)</f>
        <v>6.040572820519591</v>
      </c>
      <c r="BW7683" s="18">
        <f t="shared" ref="BW7683:BW7746" si="355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1">
        <f t="shared" si="354"/>
        <v>34335</v>
      </c>
      <c r="BV7684" s="50" cm="1">
        <f t="array" ref="BV7684">_xlfn.STDEV.S(_xlfn._xlws.FILTER($BT$2:$BT$15482,$BU$2:$BU$15482=BU7684))*SQRT(252)</f>
        <v>6.040572820519591</v>
      </c>
      <c r="BW7684" s="18">
        <f t="shared" si="355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1">
        <f t="shared" si="354"/>
        <v>34335</v>
      </c>
      <c r="BV7685" s="50" cm="1">
        <f t="array" ref="BV7685">_xlfn.STDEV.S(_xlfn._xlws.FILTER($BT$2:$BT$15482,$BU$2:$BU$15482=BU7685))*SQRT(252)</f>
        <v>6.040572820519591</v>
      </c>
      <c r="BW7685" s="18">
        <f t="shared" si="355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1">
        <f t="shared" si="354"/>
        <v>34335</v>
      </c>
      <c r="BV7686" s="50" cm="1">
        <f t="array" ref="BV7686">_xlfn.STDEV.S(_xlfn._xlws.FILTER($BT$2:$BT$15482,$BU$2:$BU$15482=BU7686))*SQRT(252)</f>
        <v>6.040572820519591</v>
      </c>
      <c r="BW7686" s="18">
        <f t="shared" si="355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1">
        <f t="shared" si="354"/>
        <v>34335</v>
      </c>
      <c r="BV7687" s="50" cm="1">
        <f t="array" ref="BV7687">_xlfn.STDEV.S(_xlfn._xlws.FILTER($BT$2:$BT$15482,$BU$2:$BU$15482=BU7687))*SQRT(252)</f>
        <v>6.040572820519591</v>
      </c>
      <c r="BW7687" s="18">
        <f t="shared" si="355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1">
        <f t="shared" si="354"/>
        <v>34335</v>
      </c>
      <c r="BV7688" s="50" cm="1">
        <f t="array" ref="BV7688">_xlfn.STDEV.S(_xlfn._xlws.FILTER($BT$2:$BT$15482,$BU$2:$BU$15482=BU7688))*SQRT(252)</f>
        <v>6.040572820519591</v>
      </c>
      <c r="BW7688" s="18">
        <f t="shared" si="355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1">
        <f t="shared" si="354"/>
        <v>34335</v>
      </c>
      <c r="BV7689" s="50" cm="1">
        <f t="array" ref="BV7689">_xlfn.STDEV.S(_xlfn._xlws.FILTER($BT$2:$BT$15482,$BU$2:$BU$15482=BU7689))*SQRT(252)</f>
        <v>6.040572820519591</v>
      </c>
      <c r="BW7689" s="18">
        <f t="shared" si="355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1">
        <f t="shared" si="354"/>
        <v>34335</v>
      </c>
      <c r="BV7690" s="50" cm="1">
        <f t="array" ref="BV7690">_xlfn.STDEV.S(_xlfn._xlws.FILTER($BT$2:$BT$15482,$BU$2:$BU$15482=BU7690))*SQRT(252)</f>
        <v>6.040572820519591</v>
      </c>
      <c r="BW7690" s="18">
        <f t="shared" si="355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1">
        <f t="shared" si="354"/>
        <v>34335</v>
      </c>
      <c r="BV7691" s="50" cm="1">
        <f t="array" ref="BV7691">_xlfn.STDEV.S(_xlfn._xlws.FILTER($BT$2:$BT$15482,$BU$2:$BU$15482=BU7691))*SQRT(252)</f>
        <v>6.040572820519591</v>
      </c>
      <c r="BW7691" s="18">
        <f t="shared" si="355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1">
        <f t="shared" si="354"/>
        <v>34335</v>
      </c>
      <c r="BV7692" s="50" cm="1">
        <f t="array" ref="BV7692">_xlfn.STDEV.S(_xlfn._xlws.FILTER($BT$2:$BT$15482,$BU$2:$BU$15482=BU7692))*SQRT(252)</f>
        <v>6.040572820519591</v>
      </c>
      <c r="BW7692" s="18">
        <f t="shared" si="355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1">
        <f t="shared" si="354"/>
        <v>34335</v>
      </c>
      <c r="BV7693" s="50" cm="1">
        <f t="array" ref="BV7693">_xlfn.STDEV.S(_xlfn._xlws.FILTER($BT$2:$BT$15482,$BU$2:$BU$15482=BU7693))*SQRT(252)</f>
        <v>6.040572820519591</v>
      </c>
      <c r="BW7693" s="18">
        <f t="shared" si="355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1">
        <f t="shared" si="354"/>
        <v>34335</v>
      </c>
      <c r="BV7694" s="50" cm="1">
        <f t="array" ref="BV7694">_xlfn.STDEV.S(_xlfn._xlws.FILTER($BT$2:$BT$15482,$BU$2:$BU$15482=BU7694))*SQRT(252)</f>
        <v>6.040572820519591</v>
      </c>
      <c r="BW7694" s="18">
        <f t="shared" si="355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1">
        <f t="shared" si="354"/>
        <v>34335</v>
      </c>
      <c r="BV7695" s="50" cm="1">
        <f t="array" ref="BV7695">_xlfn.STDEV.S(_xlfn._xlws.FILTER($BT$2:$BT$15482,$BU$2:$BU$15482=BU7695))*SQRT(252)</f>
        <v>6.040572820519591</v>
      </c>
      <c r="BW7695" s="18">
        <f t="shared" si="355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1">
        <f t="shared" si="354"/>
        <v>34335</v>
      </c>
      <c r="BV7696" s="50" cm="1">
        <f t="array" ref="BV7696">_xlfn.STDEV.S(_xlfn._xlws.FILTER($BT$2:$BT$15482,$BU$2:$BU$15482=BU7696))*SQRT(252)</f>
        <v>6.040572820519591</v>
      </c>
      <c r="BW7696" s="18">
        <f t="shared" si="355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1">
        <f t="shared" si="354"/>
        <v>34335</v>
      </c>
      <c r="BV7697" s="50" cm="1">
        <f t="array" ref="BV7697">_xlfn.STDEV.S(_xlfn._xlws.FILTER($BT$2:$BT$15482,$BU$2:$BU$15482=BU7697))*SQRT(252)</f>
        <v>6.040572820519591</v>
      </c>
      <c r="BW7697" s="18">
        <f t="shared" si="355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1">
        <f t="shared" si="354"/>
        <v>34335</v>
      </c>
      <c r="BV7698" s="50" cm="1">
        <f t="array" ref="BV7698">_xlfn.STDEV.S(_xlfn._xlws.FILTER($BT$2:$BT$15482,$BU$2:$BU$15482=BU7698))*SQRT(252)</f>
        <v>6.040572820519591</v>
      </c>
      <c r="BW7698" s="18">
        <f t="shared" si="355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1">
        <f t="shared" si="354"/>
        <v>34335</v>
      </c>
      <c r="BV7699" s="50" cm="1">
        <f t="array" ref="BV7699">_xlfn.STDEV.S(_xlfn._xlws.FILTER($BT$2:$BT$15482,$BU$2:$BU$15482=BU7699))*SQRT(252)</f>
        <v>6.040572820519591</v>
      </c>
      <c r="BW7699" s="18">
        <f t="shared" si="355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1">
        <f t="shared" si="354"/>
        <v>34366</v>
      </c>
      <c r="BV7700" s="50" cm="1">
        <f t="array" ref="BV7700">_xlfn.STDEV.S(_xlfn._xlws.FILTER($BT$2:$BT$15482,$BU$2:$BU$15482=BU7700))*SQRT(252)</f>
        <v>11.25111362909187</v>
      </c>
      <c r="BW7700" s="18">
        <f t="shared" si="355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1">
        <f t="shared" si="354"/>
        <v>34366</v>
      </c>
      <c r="BV7701" s="50" cm="1">
        <f t="array" ref="BV7701">_xlfn.STDEV.S(_xlfn._xlws.FILTER($BT$2:$BT$15482,$BU$2:$BU$15482=BU7701))*SQRT(252)</f>
        <v>11.25111362909187</v>
      </c>
      <c r="BW7701" s="18">
        <f t="shared" si="355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1">
        <f t="shared" si="354"/>
        <v>34366</v>
      </c>
      <c r="BV7702" s="50" cm="1">
        <f t="array" ref="BV7702">_xlfn.STDEV.S(_xlfn._xlws.FILTER($BT$2:$BT$15482,$BU$2:$BU$15482=BU7702))*SQRT(252)</f>
        <v>11.25111362909187</v>
      </c>
      <c r="BW7702" s="18">
        <f t="shared" si="355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1">
        <f t="shared" si="354"/>
        <v>34366</v>
      </c>
      <c r="BV7703" s="50" cm="1">
        <f t="array" ref="BV7703">_xlfn.STDEV.S(_xlfn._xlws.FILTER($BT$2:$BT$15482,$BU$2:$BU$15482=BU7703))*SQRT(252)</f>
        <v>11.25111362909187</v>
      </c>
      <c r="BW7703" s="18">
        <f t="shared" si="355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1">
        <f t="shared" si="354"/>
        <v>34366</v>
      </c>
      <c r="BV7704" s="50" cm="1">
        <f t="array" ref="BV7704">_xlfn.STDEV.S(_xlfn._xlws.FILTER($BT$2:$BT$15482,$BU$2:$BU$15482=BU7704))*SQRT(252)</f>
        <v>11.25111362909187</v>
      </c>
      <c r="BW7704" s="18">
        <f t="shared" si="355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1">
        <f t="shared" si="354"/>
        <v>34366</v>
      </c>
      <c r="BV7705" s="50" cm="1">
        <f t="array" ref="BV7705">_xlfn.STDEV.S(_xlfn._xlws.FILTER($BT$2:$BT$15482,$BU$2:$BU$15482=BU7705))*SQRT(252)</f>
        <v>11.25111362909187</v>
      </c>
      <c r="BW7705" s="18">
        <f t="shared" si="355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1">
        <f t="shared" si="354"/>
        <v>34366</v>
      </c>
      <c r="BV7706" s="50" cm="1">
        <f t="array" ref="BV7706">_xlfn.STDEV.S(_xlfn._xlws.FILTER($BT$2:$BT$15482,$BU$2:$BU$15482=BU7706))*SQRT(252)</f>
        <v>11.25111362909187</v>
      </c>
      <c r="BW7706" s="18">
        <f t="shared" si="355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1">
        <f t="shared" si="354"/>
        <v>34366</v>
      </c>
      <c r="BV7707" s="50" cm="1">
        <f t="array" ref="BV7707">_xlfn.STDEV.S(_xlfn._xlws.FILTER($BT$2:$BT$15482,$BU$2:$BU$15482=BU7707))*SQRT(252)</f>
        <v>11.25111362909187</v>
      </c>
      <c r="BW7707" s="18">
        <f t="shared" si="355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1">
        <f t="shared" si="354"/>
        <v>34366</v>
      </c>
      <c r="BV7708" s="50" cm="1">
        <f t="array" ref="BV7708">_xlfn.STDEV.S(_xlfn._xlws.FILTER($BT$2:$BT$15482,$BU$2:$BU$15482=BU7708))*SQRT(252)</f>
        <v>11.25111362909187</v>
      </c>
      <c r="BW7708" s="18">
        <f t="shared" si="355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1">
        <f t="shared" si="354"/>
        <v>34366</v>
      </c>
      <c r="BV7709" s="50" cm="1">
        <f t="array" ref="BV7709">_xlfn.STDEV.S(_xlfn._xlws.FILTER($BT$2:$BT$15482,$BU$2:$BU$15482=BU7709))*SQRT(252)</f>
        <v>11.25111362909187</v>
      </c>
      <c r="BW7709" s="18">
        <f t="shared" si="355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1">
        <f t="shared" si="354"/>
        <v>34366</v>
      </c>
      <c r="BV7710" s="50" cm="1">
        <f t="array" ref="BV7710">_xlfn.STDEV.S(_xlfn._xlws.FILTER($BT$2:$BT$15482,$BU$2:$BU$15482=BU7710))*SQRT(252)</f>
        <v>11.25111362909187</v>
      </c>
      <c r="BW7710" s="18">
        <f t="shared" si="355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1">
        <f t="shared" si="354"/>
        <v>34366</v>
      </c>
      <c r="BV7711" s="50" cm="1">
        <f t="array" ref="BV7711">_xlfn.STDEV.S(_xlfn._xlws.FILTER($BT$2:$BT$15482,$BU$2:$BU$15482=BU7711))*SQRT(252)</f>
        <v>11.25111362909187</v>
      </c>
      <c r="BW7711" s="18">
        <f t="shared" si="355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1">
        <f t="shared" si="354"/>
        <v>34366</v>
      </c>
      <c r="BV7712" s="50" cm="1">
        <f t="array" ref="BV7712">_xlfn.STDEV.S(_xlfn._xlws.FILTER($BT$2:$BT$15482,$BU$2:$BU$15482=BU7712))*SQRT(252)</f>
        <v>11.25111362909187</v>
      </c>
      <c r="BW7712" s="18">
        <f t="shared" si="355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1">
        <f t="shared" si="354"/>
        <v>34366</v>
      </c>
      <c r="BV7713" s="50" cm="1">
        <f t="array" ref="BV7713">_xlfn.STDEV.S(_xlfn._xlws.FILTER($BT$2:$BT$15482,$BU$2:$BU$15482=BU7713))*SQRT(252)</f>
        <v>11.25111362909187</v>
      </c>
      <c r="BW7713" s="18">
        <f t="shared" si="355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1">
        <f t="shared" si="354"/>
        <v>34366</v>
      </c>
      <c r="BV7714" s="50" cm="1">
        <f t="array" ref="BV7714">_xlfn.STDEV.S(_xlfn._xlws.FILTER($BT$2:$BT$15482,$BU$2:$BU$15482=BU7714))*SQRT(252)</f>
        <v>11.25111362909187</v>
      </c>
      <c r="BW7714" s="18">
        <f t="shared" si="355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1">
        <f t="shared" si="354"/>
        <v>34366</v>
      </c>
      <c r="BV7715" s="50" cm="1">
        <f t="array" ref="BV7715">_xlfn.STDEV.S(_xlfn._xlws.FILTER($BT$2:$BT$15482,$BU$2:$BU$15482=BU7715))*SQRT(252)</f>
        <v>11.25111362909187</v>
      </c>
      <c r="BW7715" s="18">
        <f t="shared" si="355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1">
        <f t="shared" si="354"/>
        <v>34366</v>
      </c>
      <c r="BV7716" s="50" cm="1">
        <f t="array" ref="BV7716">_xlfn.STDEV.S(_xlfn._xlws.FILTER($BT$2:$BT$15482,$BU$2:$BU$15482=BU7716))*SQRT(252)</f>
        <v>11.25111362909187</v>
      </c>
      <c r="BW7716" s="18">
        <f t="shared" si="355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1">
        <f t="shared" si="354"/>
        <v>34366</v>
      </c>
      <c r="BV7717" s="50" cm="1">
        <f t="array" ref="BV7717">_xlfn.STDEV.S(_xlfn._xlws.FILTER($BT$2:$BT$15482,$BU$2:$BU$15482=BU7717))*SQRT(252)</f>
        <v>11.25111362909187</v>
      </c>
      <c r="BW7717" s="18">
        <f t="shared" si="355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1">
        <f t="shared" si="354"/>
        <v>34366</v>
      </c>
      <c r="BV7718" s="50" cm="1">
        <f t="array" ref="BV7718">_xlfn.STDEV.S(_xlfn._xlws.FILTER($BT$2:$BT$15482,$BU$2:$BU$15482=BU7718))*SQRT(252)</f>
        <v>11.25111362909187</v>
      </c>
      <c r="BW7718" s="18">
        <f t="shared" si="355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1">
        <f t="shared" si="354"/>
        <v>34394</v>
      </c>
      <c r="BV7719" s="50" cm="1">
        <f t="array" ref="BV7719">_xlfn.STDEV.S(_xlfn._xlws.FILTER($BT$2:$BT$15482,$BU$2:$BU$15482=BU7719))*SQRT(252)</f>
        <v>9.8154970637607377</v>
      </c>
      <c r="BW7719" s="18">
        <f t="shared" si="355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1">
        <f t="shared" si="354"/>
        <v>34394</v>
      </c>
      <c r="BV7720" s="50" cm="1">
        <f t="array" ref="BV7720">_xlfn.STDEV.S(_xlfn._xlws.FILTER($BT$2:$BT$15482,$BU$2:$BU$15482=BU7720))*SQRT(252)</f>
        <v>9.8154970637607377</v>
      </c>
      <c r="BW7720" s="18">
        <f t="shared" si="355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1">
        <f t="shared" si="354"/>
        <v>34394</v>
      </c>
      <c r="BV7721" s="50" cm="1">
        <f t="array" ref="BV7721">_xlfn.STDEV.S(_xlfn._xlws.FILTER($BT$2:$BT$15482,$BU$2:$BU$15482=BU7721))*SQRT(252)</f>
        <v>9.8154970637607377</v>
      </c>
      <c r="BW7721" s="18">
        <f t="shared" si="355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1">
        <f t="shared" si="354"/>
        <v>34394</v>
      </c>
      <c r="BV7722" s="50" cm="1">
        <f t="array" ref="BV7722">_xlfn.STDEV.S(_xlfn._xlws.FILTER($BT$2:$BT$15482,$BU$2:$BU$15482=BU7722))*SQRT(252)</f>
        <v>9.8154970637607377</v>
      </c>
      <c r="BW7722" s="18">
        <f t="shared" si="355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1">
        <f t="shared" si="354"/>
        <v>34394</v>
      </c>
      <c r="BV7723" s="50" cm="1">
        <f t="array" ref="BV7723">_xlfn.STDEV.S(_xlfn._xlws.FILTER($BT$2:$BT$15482,$BU$2:$BU$15482=BU7723))*SQRT(252)</f>
        <v>9.8154970637607377</v>
      </c>
      <c r="BW7723" s="18">
        <f t="shared" si="355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1">
        <f t="shared" si="354"/>
        <v>34394</v>
      </c>
      <c r="BV7724" s="50" cm="1">
        <f t="array" ref="BV7724">_xlfn.STDEV.S(_xlfn._xlws.FILTER($BT$2:$BT$15482,$BU$2:$BU$15482=BU7724))*SQRT(252)</f>
        <v>9.8154970637607377</v>
      </c>
      <c r="BW7724" s="18">
        <f t="shared" si="355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1">
        <f t="shared" si="354"/>
        <v>34394</v>
      </c>
      <c r="BV7725" s="50" cm="1">
        <f t="array" ref="BV7725">_xlfn.STDEV.S(_xlfn._xlws.FILTER($BT$2:$BT$15482,$BU$2:$BU$15482=BU7725))*SQRT(252)</f>
        <v>9.8154970637607377</v>
      </c>
      <c r="BW7725" s="18">
        <f t="shared" si="355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1">
        <f t="shared" si="354"/>
        <v>34394</v>
      </c>
      <c r="BV7726" s="50" cm="1">
        <f t="array" ref="BV7726">_xlfn.STDEV.S(_xlfn._xlws.FILTER($BT$2:$BT$15482,$BU$2:$BU$15482=BU7726))*SQRT(252)</f>
        <v>9.8154970637607377</v>
      </c>
      <c r="BW7726" s="18">
        <f t="shared" si="355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1">
        <f t="shared" si="354"/>
        <v>34394</v>
      </c>
      <c r="BV7727" s="50" cm="1">
        <f t="array" ref="BV7727">_xlfn.STDEV.S(_xlfn._xlws.FILTER($BT$2:$BT$15482,$BU$2:$BU$15482=BU7727))*SQRT(252)</f>
        <v>9.8154970637607377</v>
      </c>
      <c r="BW7727" s="18">
        <f t="shared" si="355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1">
        <f t="shared" si="354"/>
        <v>34394</v>
      </c>
      <c r="BV7728" s="50" cm="1">
        <f t="array" ref="BV7728">_xlfn.STDEV.S(_xlfn._xlws.FILTER($BT$2:$BT$15482,$BU$2:$BU$15482=BU7728))*SQRT(252)</f>
        <v>9.8154970637607377</v>
      </c>
      <c r="BW7728" s="18">
        <f t="shared" si="355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1">
        <f t="shared" si="354"/>
        <v>34394</v>
      </c>
      <c r="BV7729" s="50" cm="1">
        <f t="array" ref="BV7729">_xlfn.STDEV.S(_xlfn._xlws.FILTER($BT$2:$BT$15482,$BU$2:$BU$15482=BU7729))*SQRT(252)</f>
        <v>9.8154970637607377</v>
      </c>
      <c r="BW7729" s="18">
        <f t="shared" si="355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1">
        <f t="shared" si="354"/>
        <v>34394</v>
      </c>
      <c r="BV7730" s="50" cm="1">
        <f t="array" ref="BV7730">_xlfn.STDEV.S(_xlfn._xlws.FILTER($BT$2:$BT$15482,$BU$2:$BU$15482=BU7730))*SQRT(252)</f>
        <v>9.8154970637607377</v>
      </c>
      <c r="BW7730" s="18">
        <f t="shared" si="355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1">
        <f t="shared" si="354"/>
        <v>34394</v>
      </c>
      <c r="BV7731" s="50" cm="1">
        <f t="array" ref="BV7731">_xlfn.STDEV.S(_xlfn._xlws.FILTER($BT$2:$BT$15482,$BU$2:$BU$15482=BU7731))*SQRT(252)</f>
        <v>9.8154970637607377</v>
      </c>
      <c r="BW7731" s="18">
        <f t="shared" si="355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1">
        <f t="shared" si="354"/>
        <v>34394</v>
      </c>
      <c r="BV7732" s="50" cm="1">
        <f t="array" ref="BV7732">_xlfn.STDEV.S(_xlfn._xlws.FILTER($BT$2:$BT$15482,$BU$2:$BU$15482=BU7732))*SQRT(252)</f>
        <v>9.8154970637607377</v>
      </c>
      <c r="BW7732" s="18">
        <f t="shared" si="355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1">
        <f t="shared" si="354"/>
        <v>34394</v>
      </c>
      <c r="BV7733" s="50" cm="1">
        <f t="array" ref="BV7733">_xlfn.STDEV.S(_xlfn._xlws.FILTER($BT$2:$BT$15482,$BU$2:$BU$15482=BU7733))*SQRT(252)</f>
        <v>9.8154970637607377</v>
      </c>
      <c r="BW7733" s="18">
        <f t="shared" si="355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1">
        <f t="shared" si="354"/>
        <v>34394</v>
      </c>
      <c r="BV7734" s="50" cm="1">
        <f t="array" ref="BV7734">_xlfn.STDEV.S(_xlfn._xlws.FILTER($BT$2:$BT$15482,$BU$2:$BU$15482=BU7734))*SQRT(252)</f>
        <v>9.8154970637607377</v>
      </c>
      <c r="BW7734" s="18">
        <f t="shared" si="355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1">
        <f t="shared" si="354"/>
        <v>34394</v>
      </c>
      <c r="BV7735" s="50" cm="1">
        <f t="array" ref="BV7735">_xlfn.STDEV.S(_xlfn._xlws.FILTER($BT$2:$BT$15482,$BU$2:$BU$15482=BU7735))*SQRT(252)</f>
        <v>9.8154970637607377</v>
      </c>
      <c r="BW7735" s="18">
        <f t="shared" si="355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1">
        <f t="shared" si="354"/>
        <v>34394</v>
      </c>
      <c r="BV7736" s="50" cm="1">
        <f t="array" ref="BV7736">_xlfn.STDEV.S(_xlfn._xlws.FILTER($BT$2:$BT$15482,$BU$2:$BU$15482=BU7736))*SQRT(252)</f>
        <v>9.8154970637607377</v>
      </c>
      <c r="BW7736" s="18">
        <f t="shared" si="355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1">
        <f t="shared" si="354"/>
        <v>34394</v>
      </c>
      <c r="BV7737" s="50" cm="1">
        <f t="array" ref="BV7737">_xlfn.STDEV.S(_xlfn._xlws.FILTER($BT$2:$BT$15482,$BU$2:$BU$15482=BU7737))*SQRT(252)</f>
        <v>9.8154970637607377</v>
      </c>
      <c r="BW7737" s="18">
        <f t="shared" si="355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1">
        <f t="shared" si="354"/>
        <v>34394</v>
      </c>
      <c r="BV7738" s="50" cm="1">
        <f t="array" ref="BV7738">_xlfn.STDEV.S(_xlfn._xlws.FILTER($BT$2:$BT$15482,$BU$2:$BU$15482=BU7738))*SQRT(252)</f>
        <v>9.8154970637607377</v>
      </c>
      <c r="BW7738" s="18">
        <f t="shared" si="355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1">
        <f t="shared" si="354"/>
        <v>34394</v>
      </c>
      <c r="BV7739" s="50" cm="1">
        <f t="array" ref="BV7739">_xlfn.STDEV.S(_xlfn._xlws.FILTER($BT$2:$BT$15482,$BU$2:$BU$15482=BU7739))*SQRT(252)</f>
        <v>9.8154970637607377</v>
      </c>
      <c r="BW7739" s="18">
        <f t="shared" si="355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1">
        <f t="shared" si="354"/>
        <v>34394</v>
      </c>
      <c r="BV7740" s="50" cm="1">
        <f t="array" ref="BV7740">_xlfn.STDEV.S(_xlfn._xlws.FILTER($BT$2:$BT$15482,$BU$2:$BU$15482=BU7740))*SQRT(252)</f>
        <v>9.8154970637607377</v>
      </c>
      <c r="BW7740" s="18">
        <f t="shared" si="355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1">
        <f t="shared" si="354"/>
        <v>34394</v>
      </c>
      <c r="BV7741" s="50" cm="1">
        <f t="array" ref="BV7741">_xlfn.STDEV.S(_xlfn._xlws.FILTER($BT$2:$BT$15482,$BU$2:$BU$15482=BU7741))*SQRT(252)</f>
        <v>9.8154970637607377</v>
      </c>
      <c r="BW7741" s="18">
        <f t="shared" si="355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1">
        <f t="shared" si="354"/>
        <v>34425</v>
      </c>
      <c r="BV7742" s="50" cm="1">
        <f t="array" ref="BV7742">_xlfn.STDEV.S(_xlfn._xlws.FILTER($BT$2:$BT$15482,$BU$2:$BU$15482=BU7742))*SQRT(252)</f>
        <v>14.238712242186422</v>
      </c>
      <c r="BW7742" s="18">
        <f t="shared" si="355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1">
        <f t="shared" si="354"/>
        <v>34425</v>
      </c>
      <c r="BV7743" s="50" cm="1">
        <f t="array" ref="BV7743">_xlfn.STDEV.S(_xlfn._xlws.FILTER($BT$2:$BT$15482,$BU$2:$BU$15482=BU7743))*SQRT(252)</f>
        <v>14.238712242186422</v>
      </c>
      <c r="BW7743" s="18">
        <f t="shared" si="355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1">
        <f t="shared" si="354"/>
        <v>34425</v>
      </c>
      <c r="BV7744" s="50" cm="1">
        <f t="array" ref="BV7744">_xlfn.STDEV.S(_xlfn._xlws.FILTER($BT$2:$BT$15482,$BU$2:$BU$15482=BU7744))*SQRT(252)</f>
        <v>14.238712242186422</v>
      </c>
      <c r="BW7744" s="18">
        <f t="shared" si="355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1">
        <f t="shared" si="354"/>
        <v>34425</v>
      </c>
      <c r="BV7745" s="50" cm="1">
        <f t="array" ref="BV7745">_xlfn.STDEV.S(_xlfn._xlws.FILTER($BT$2:$BT$15482,$BU$2:$BU$15482=BU7745))*SQRT(252)</f>
        <v>14.238712242186422</v>
      </c>
      <c r="BW7745" s="18">
        <f t="shared" si="355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1">
        <f t="shared" ref="BU7746:BU7809" si="356">DATE(YEAR(BS7746),MONTH(BS7746),1)</f>
        <v>34425</v>
      </c>
      <c r="BV7746" s="50" cm="1">
        <f t="array" ref="BV7746">_xlfn.STDEV.S(_xlfn._xlws.FILTER($BT$2:$BT$15482,$BU$2:$BU$15482=BU7746))*SQRT(252)</f>
        <v>14.238712242186422</v>
      </c>
      <c r="BW7746" s="18">
        <f t="shared" si="355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1">
        <f t="shared" si="356"/>
        <v>34425</v>
      </c>
      <c r="BV7747" s="50" cm="1">
        <f t="array" ref="BV7747">_xlfn.STDEV.S(_xlfn._xlws.FILTER($BT$2:$BT$15482,$BU$2:$BU$15482=BU7747))*SQRT(252)</f>
        <v>14.238712242186422</v>
      </c>
      <c r="BW7747" s="18">
        <f t="shared" ref="BW7747:BW7810" si="357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1">
        <f t="shared" si="356"/>
        <v>34425</v>
      </c>
      <c r="BV7748" s="50" cm="1">
        <f t="array" ref="BV7748">_xlfn.STDEV.S(_xlfn._xlws.FILTER($BT$2:$BT$15482,$BU$2:$BU$15482=BU7748))*SQRT(252)</f>
        <v>14.238712242186422</v>
      </c>
      <c r="BW7748" s="18">
        <f t="shared" si="357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1">
        <f t="shared" si="356"/>
        <v>34425</v>
      </c>
      <c r="BV7749" s="50" cm="1">
        <f t="array" ref="BV7749">_xlfn.STDEV.S(_xlfn._xlws.FILTER($BT$2:$BT$15482,$BU$2:$BU$15482=BU7749))*SQRT(252)</f>
        <v>14.238712242186422</v>
      </c>
      <c r="BW7749" s="18">
        <f t="shared" si="357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1">
        <f t="shared" si="356"/>
        <v>34425</v>
      </c>
      <c r="BV7750" s="50" cm="1">
        <f t="array" ref="BV7750">_xlfn.STDEV.S(_xlfn._xlws.FILTER($BT$2:$BT$15482,$BU$2:$BU$15482=BU7750))*SQRT(252)</f>
        <v>14.238712242186422</v>
      </c>
      <c r="BW7750" s="18">
        <f t="shared" si="357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1">
        <f t="shared" si="356"/>
        <v>34425</v>
      </c>
      <c r="BV7751" s="50" cm="1">
        <f t="array" ref="BV7751">_xlfn.STDEV.S(_xlfn._xlws.FILTER($BT$2:$BT$15482,$BU$2:$BU$15482=BU7751))*SQRT(252)</f>
        <v>14.238712242186422</v>
      </c>
      <c r="BW7751" s="18">
        <f t="shared" si="357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1">
        <f t="shared" si="356"/>
        <v>34425</v>
      </c>
      <c r="BV7752" s="50" cm="1">
        <f t="array" ref="BV7752">_xlfn.STDEV.S(_xlfn._xlws.FILTER($BT$2:$BT$15482,$BU$2:$BU$15482=BU7752))*SQRT(252)</f>
        <v>14.238712242186422</v>
      </c>
      <c r="BW7752" s="18">
        <f t="shared" si="357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1">
        <f t="shared" si="356"/>
        <v>34425</v>
      </c>
      <c r="BV7753" s="50" cm="1">
        <f t="array" ref="BV7753">_xlfn.STDEV.S(_xlfn._xlws.FILTER($BT$2:$BT$15482,$BU$2:$BU$15482=BU7753))*SQRT(252)</f>
        <v>14.238712242186422</v>
      </c>
      <c r="BW7753" s="18">
        <f t="shared" si="357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1">
        <f t="shared" si="356"/>
        <v>34425</v>
      </c>
      <c r="BV7754" s="50" cm="1">
        <f t="array" ref="BV7754">_xlfn.STDEV.S(_xlfn._xlws.FILTER($BT$2:$BT$15482,$BU$2:$BU$15482=BU7754))*SQRT(252)</f>
        <v>14.238712242186422</v>
      </c>
      <c r="BW7754" s="18">
        <f t="shared" si="357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1">
        <f t="shared" si="356"/>
        <v>34425</v>
      </c>
      <c r="BV7755" s="50" cm="1">
        <f t="array" ref="BV7755">_xlfn.STDEV.S(_xlfn._xlws.FILTER($BT$2:$BT$15482,$BU$2:$BU$15482=BU7755))*SQRT(252)</f>
        <v>14.238712242186422</v>
      </c>
      <c r="BW7755" s="18">
        <f t="shared" si="357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1">
        <f t="shared" si="356"/>
        <v>34425</v>
      </c>
      <c r="BV7756" s="50" cm="1">
        <f t="array" ref="BV7756">_xlfn.STDEV.S(_xlfn._xlws.FILTER($BT$2:$BT$15482,$BU$2:$BU$15482=BU7756))*SQRT(252)</f>
        <v>14.238712242186422</v>
      </c>
      <c r="BW7756" s="18">
        <f t="shared" si="357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1">
        <f t="shared" si="356"/>
        <v>34425</v>
      </c>
      <c r="BV7757" s="50" cm="1">
        <f t="array" ref="BV7757">_xlfn.STDEV.S(_xlfn._xlws.FILTER($BT$2:$BT$15482,$BU$2:$BU$15482=BU7757))*SQRT(252)</f>
        <v>14.238712242186422</v>
      </c>
      <c r="BW7757" s="18">
        <f t="shared" si="357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1">
        <f t="shared" si="356"/>
        <v>34425</v>
      </c>
      <c r="BV7758" s="50" cm="1">
        <f t="array" ref="BV7758">_xlfn.STDEV.S(_xlfn._xlws.FILTER($BT$2:$BT$15482,$BU$2:$BU$15482=BU7758))*SQRT(252)</f>
        <v>14.238712242186422</v>
      </c>
      <c r="BW7758" s="18">
        <f t="shared" si="357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1">
        <f t="shared" si="356"/>
        <v>34425</v>
      </c>
      <c r="BV7759" s="50" cm="1">
        <f t="array" ref="BV7759">_xlfn.STDEV.S(_xlfn._xlws.FILTER($BT$2:$BT$15482,$BU$2:$BU$15482=BU7759))*SQRT(252)</f>
        <v>14.238712242186422</v>
      </c>
      <c r="BW7759" s="18">
        <f t="shared" si="357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1">
        <f t="shared" si="356"/>
        <v>34425</v>
      </c>
      <c r="BV7760" s="50" cm="1">
        <f t="array" ref="BV7760">_xlfn.STDEV.S(_xlfn._xlws.FILTER($BT$2:$BT$15482,$BU$2:$BU$15482=BU7760))*SQRT(252)</f>
        <v>14.238712242186422</v>
      </c>
      <c r="BW7760" s="18">
        <f t="shared" si="357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1">
        <f t="shared" si="356"/>
        <v>34455</v>
      </c>
      <c r="BV7761" s="50" cm="1">
        <f t="array" ref="BV7761">_xlfn.STDEV.S(_xlfn._xlws.FILTER($BT$2:$BT$15482,$BU$2:$BU$15482=BU7761))*SQRT(252)</f>
        <v>9.4456847290177972</v>
      </c>
      <c r="BW7761" s="18">
        <f t="shared" si="357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1">
        <f t="shared" si="356"/>
        <v>34455</v>
      </c>
      <c r="BV7762" s="50" cm="1">
        <f t="array" ref="BV7762">_xlfn.STDEV.S(_xlfn._xlws.FILTER($BT$2:$BT$15482,$BU$2:$BU$15482=BU7762))*SQRT(252)</f>
        <v>9.4456847290177972</v>
      </c>
      <c r="BW7762" s="18">
        <f t="shared" si="357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1">
        <f t="shared" si="356"/>
        <v>34455</v>
      </c>
      <c r="BV7763" s="50" cm="1">
        <f t="array" ref="BV7763">_xlfn.STDEV.S(_xlfn._xlws.FILTER($BT$2:$BT$15482,$BU$2:$BU$15482=BU7763))*SQRT(252)</f>
        <v>9.4456847290177972</v>
      </c>
      <c r="BW7763" s="18">
        <f t="shared" si="357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1">
        <f t="shared" si="356"/>
        <v>34455</v>
      </c>
      <c r="BV7764" s="50" cm="1">
        <f t="array" ref="BV7764">_xlfn.STDEV.S(_xlfn._xlws.FILTER($BT$2:$BT$15482,$BU$2:$BU$15482=BU7764))*SQRT(252)</f>
        <v>9.4456847290177972</v>
      </c>
      <c r="BW7764" s="18">
        <f t="shared" si="357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1">
        <f t="shared" si="356"/>
        <v>34455</v>
      </c>
      <c r="BV7765" s="50" cm="1">
        <f t="array" ref="BV7765">_xlfn.STDEV.S(_xlfn._xlws.FILTER($BT$2:$BT$15482,$BU$2:$BU$15482=BU7765))*SQRT(252)</f>
        <v>9.4456847290177972</v>
      </c>
      <c r="BW7765" s="18">
        <f t="shared" si="357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1">
        <f t="shared" si="356"/>
        <v>34455</v>
      </c>
      <c r="BV7766" s="50" cm="1">
        <f t="array" ref="BV7766">_xlfn.STDEV.S(_xlfn._xlws.FILTER($BT$2:$BT$15482,$BU$2:$BU$15482=BU7766))*SQRT(252)</f>
        <v>9.4456847290177972</v>
      </c>
      <c r="BW7766" s="18">
        <f t="shared" si="357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1">
        <f t="shared" si="356"/>
        <v>34455</v>
      </c>
      <c r="BV7767" s="50" cm="1">
        <f t="array" ref="BV7767">_xlfn.STDEV.S(_xlfn._xlws.FILTER($BT$2:$BT$15482,$BU$2:$BU$15482=BU7767))*SQRT(252)</f>
        <v>9.4456847290177972</v>
      </c>
      <c r="BW7767" s="18">
        <f t="shared" si="357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1">
        <f t="shared" si="356"/>
        <v>34455</v>
      </c>
      <c r="BV7768" s="50" cm="1">
        <f t="array" ref="BV7768">_xlfn.STDEV.S(_xlfn._xlws.FILTER($BT$2:$BT$15482,$BU$2:$BU$15482=BU7768))*SQRT(252)</f>
        <v>9.4456847290177972</v>
      </c>
      <c r="BW7768" s="18">
        <f t="shared" si="357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1">
        <f t="shared" si="356"/>
        <v>34455</v>
      </c>
      <c r="BV7769" s="50" cm="1">
        <f t="array" ref="BV7769">_xlfn.STDEV.S(_xlfn._xlws.FILTER($BT$2:$BT$15482,$BU$2:$BU$15482=BU7769))*SQRT(252)</f>
        <v>9.4456847290177972</v>
      </c>
      <c r="BW7769" s="18">
        <f t="shared" si="357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1">
        <f t="shared" si="356"/>
        <v>34455</v>
      </c>
      <c r="BV7770" s="50" cm="1">
        <f t="array" ref="BV7770">_xlfn.STDEV.S(_xlfn._xlws.FILTER($BT$2:$BT$15482,$BU$2:$BU$15482=BU7770))*SQRT(252)</f>
        <v>9.4456847290177972</v>
      </c>
      <c r="BW7770" s="18">
        <f t="shared" si="357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1">
        <f t="shared" si="356"/>
        <v>34455</v>
      </c>
      <c r="BV7771" s="50" cm="1">
        <f t="array" ref="BV7771">_xlfn.STDEV.S(_xlfn._xlws.FILTER($BT$2:$BT$15482,$BU$2:$BU$15482=BU7771))*SQRT(252)</f>
        <v>9.4456847290177972</v>
      </c>
      <c r="BW7771" s="18">
        <f t="shared" si="357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1">
        <f t="shared" si="356"/>
        <v>34455</v>
      </c>
      <c r="BV7772" s="50" cm="1">
        <f t="array" ref="BV7772">_xlfn.STDEV.S(_xlfn._xlws.FILTER($BT$2:$BT$15482,$BU$2:$BU$15482=BU7772))*SQRT(252)</f>
        <v>9.4456847290177972</v>
      </c>
      <c r="BW7772" s="18">
        <f t="shared" si="357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1">
        <f t="shared" si="356"/>
        <v>34455</v>
      </c>
      <c r="BV7773" s="50" cm="1">
        <f t="array" ref="BV7773">_xlfn.STDEV.S(_xlfn._xlws.FILTER($BT$2:$BT$15482,$BU$2:$BU$15482=BU7773))*SQRT(252)</f>
        <v>9.4456847290177972</v>
      </c>
      <c r="BW7773" s="18">
        <f t="shared" si="357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1">
        <f t="shared" si="356"/>
        <v>34455</v>
      </c>
      <c r="BV7774" s="50" cm="1">
        <f t="array" ref="BV7774">_xlfn.STDEV.S(_xlfn._xlws.FILTER($BT$2:$BT$15482,$BU$2:$BU$15482=BU7774))*SQRT(252)</f>
        <v>9.4456847290177972</v>
      </c>
      <c r="BW7774" s="18">
        <f t="shared" si="357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1">
        <f t="shared" si="356"/>
        <v>34455</v>
      </c>
      <c r="BV7775" s="50" cm="1">
        <f t="array" ref="BV7775">_xlfn.STDEV.S(_xlfn._xlws.FILTER($BT$2:$BT$15482,$BU$2:$BU$15482=BU7775))*SQRT(252)</f>
        <v>9.4456847290177972</v>
      </c>
      <c r="BW7775" s="18">
        <f t="shared" si="357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1">
        <f t="shared" si="356"/>
        <v>34455</v>
      </c>
      <c r="BV7776" s="50" cm="1">
        <f t="array" ref="BV7776">_xlfn.STDEV.S(_xlfn._xlws.FILTER($BT$2:$BT$15482,$BU$2:$BU$15482=BU7776))*SQRT(252)</f>
        <v>9.4456847290177972</v>
      </c>
      <c r="BW7776" s="18">
        <f t="shared" si="357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1">
        <f t="shared" si="356"/>
        <v>34455</v>
      </c>
      <c r="BV7777" s="50" cm="1">
        <f t="array" ref="BV7777">_xlfn.STDEV.S(_xlfn._xlws.FILTER($BT$2:$BT$15482,$BU$2:$BU$15482=BU7777))*SQRT(252)</f>
        <v>9.4456847290177972</v>
      </c>
      <c r="BW7777" s="18">
        <f t="shared" si="357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1">
        <f t="shared" si="356"/>
        <v>34455</v>
      </c>
      <c r="BV7778" s="50" cm="1">
        <f t="array" ref="BV7778">_xlfn.STDEV.S(_xlfn._xlws.FILTER($BT$2:$BT$15482,$BU$2:$BU$15482=BU7778))*SQRT(252)</f>
        <v>9.4456847290177972</v>
      </c>
      <c r="BW7778" s="18">
        <f t="shared" si="357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1">
        <f t="shared" si="356"/>
        <v>34455</v>
      </c>
      <c r="BV7779" s="50" cm="1">
        <f t="array" ref="BV7779">_xlfn.STDEV.S(_xlfn._xlws.FILTER($BT$2:$BT$15482,$BU$2:$BU$15482=BU7779))*SQRT(252)</f>
        <v>9.4456847290177972</v>
      </c>
      <c r="BW7779" s="18">
        <f t="shared" si="357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1">
        <f t="shared" si="356"/>
        <v>34455</v>
      </c>
      <c r="BV7780" s="50" cm="1">
        <f t="array" ref="BV7780">_xlfn.STDEV.S(_xlfn._xlws.FILTER($BT$2:$BT$15482,$BU$2:$BU$15482=BU7780))*SQRT(252)</f>
        <v>9.4456847290177972</v>
      </c>
      <c r="BW7780" s="18">
        <f t="shared" si="357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1">
        <f t="shared" si="356"/>
        <v>34455</v>
      </c>
      <c r="BV7781" s="50" cm="1">
        <f t="array" ref="BV7781">_xlfn.STDEV.S(_xlfn._xlws.FILTER($BT$2:$BT$15482,$BU$2:$BU$15482=BU7781))*SQRT(252)</f>
        <v>9.4456847290177972</v>
      </c>
      <c r="BW7781" s="18">
        <f t="shared" si="357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1">
        <f t="shared" si="356"/>
        <v>34486</v>
      </c>
      <c r="BV7782" s="50" cm="1">
        <f t="array" ref="BV7782">_xlfn.STDEV.S(_xlfn._xlws.FILTER($BT$2:$BT$15482,$BU$2:$BU$15482=BU7782))*SQRT(252)</f>
        <v>9.223704639282813</v>
      </c>
      <c r="BW7782" s="18">
        <f t="shared" si="357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1">
        <f t="shared" si="356"/>
        <v>34486</v>
      </c>
      <c r="BV7783" s="50" cm="1">
        <f t="array" ref="BV7783">_xlfn.STDEV.S(_xlfn._xlws.FILTER($BT$2:$BT$15482,$BU$2:$BU$15482=BU7783))*SQRT(252)</f>
        <v>9.223704639282813</v>
      </c>
      <c r="BW7783" s="18">
        <f t="shared" si="357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1">
        <f t="shared" si="356"/>
        <v>34486</v>
      </c>
      <c r="BV7784" s="50" cm="1">
        <f t="array" ref="BV7784">_xlfn.STDEV.S(_xlfn._xlws.FILTER($BT$2:$BT$15482,$BU$2:$BU$15482=BU7784))*SQRT(252)</f>
        <v>9.223704639282813</v>
      </c>
      <c r="BW7784" s="18">
        <f t="shared" si="357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1">
        <f t="shared" si="356"/>
        <v>34486</v>
      </c>
      <c r="BV7785" s="50" cm="1">
        <f t="array" ref="BV7785">_xlfn.STDEV.S(_xlfn._xlws.FILTER($BT$2:$BT$15482,$BU$2:$BU$15482=BU7785))*SQRT(252)</f>
        <v>9.223704639282813</v>
      </c>
      <c r="BW7785" s="18">
        <f t="shared" si="357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1">
        <f t="shared" si="356"/>
        <v>34486</v>
      </c>
      <c r="BV7786" s="50" cm="1">
        <f t="array" ref="BV7786">_xlfn.STDEV.S(_xlfn._xlws.FILTER($BT$2:$BT$15482,$BU$2:$BU$15482=BU7786))*SQRT(252)</f>
        <v>9.223704639282813</v>
      </c>
      <c r="BW7786" s="18">
        <f t="shared" si="357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1">
        <f t="shared" si="356"/>
        <v>34486</v>
      </c>
      <c r="BV7787" s="50" cm="1">
        <f t="array" ref="BV7787">_xlfn.STDEV.S(_xlfn._xlws.FILTER($BT$2:$BT$15482,$BU$2:$BU$15482=BU7787))*SQRT(252)</f>
        <v>9.223704639282813</v>
      </c>
      <c r="BW7787" s="18">
        <f t="shared" si="357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1">
        <f t="shared" si="356"/>
        <v>34486</v>
      </c>
      <c r="BV7788" s="50" cm="1">
        <f t="array" ref="BV7788">_xlfn.STDEV.S(_xlfn._xlws.FILTER($BT$2:$BT$15482,$BU$2:$BU$15482=BU7788))*SQRT(252)</f>
        <v>9.223704639282813</v>
      </c>
      <c r="BW7788" s="18">
        <f t="shared" si="357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1">
        <f t="shared" si="356"/>
        <v>34486</v>
      </c>
      <c r="BV7789" s="50" cm="1">
        <f t="array" ref="BV7789">_xlfn.STDEV.S(_xlfn._xlws.FILTER($BT$2:$BT$15482,$BU$2:$BU$15482=BU7789))*SQRT(252)</f>
        <v>9.223704639282813</v>
      </c>
      <c r="BW7789" s="18">
        <f t="shared" si="357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1">
        <f t="shared" si="356"/>
        <v>34486</v>
      </c>
      <c r="BV7790" s="50" cm="1">
        <f t="array" ref="BV7790">_xlfn.STDEV.S(_xlfn._xlws.FILTER($BT$2:$BT$15482,$BU$2:$BU$15482=BU7790))*SQRT(252)</f>
        <v>9.223704639282813</v>
      </c>
      <c r="BW7790" s="18">
        <f t="shared" si="357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1">
        <f t="shared" si="356"/>
        <v>34486</v>
      </c>
      <c r="BV7791" s="50" cm="1">
        <f t="array" ref="BV7791">_xlfn.STDEV.S(_xlfn._xlws.FILTER($BT$2:$BT$15482,$BU$2:$BU$15482=BU7791))*SQRT(252)</f>
        <v>9.223704639282813</v>
      </c>
      <c r="BW7791" s="18">
        <f t="shared" si="357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1">
        <f t="shared" si="356"/>
        <v>34486</v>
      </c>
      <c r="BV7792" s="50" cm="1">
        <f t="array" ref="BV7792">_xlfn.STDEV.S(_xlfn._xlws.FILTER($BT$2:$BT$15482,$BU$2:$BU$15482=BU7792))*SQRT(252)</f>
        <v>9.223704639282813</v>
      </c>
      <c r="BW7792" s="18">
        <f t="shared" si="357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1">
        <f t="shared" si="356"/>
        <v>34486</v>
      </c>
      <c r="BV7793" s="50" cm="1">
        <f t="array" ref="BV7793">_xlfn.STDEV.S(_xlfn._xlws.FILTER($BT$2:$BT$15482,$BU$2:$BU$15482=BU7793))*SQRT(252)</f>
        <v>9.223704639282813</v>
      </c>
      <c r="BW7793" s="18">
        <f t="shared" si="357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1">
        <f t="shared" si="356"/>
        <v>34486</v>
      </c>
      <c r="BV7794" s="50" cm="1">
        <f t="array" ref="BV7794">_xlfn.STDEV.S(_xlfn._xlws.FILTER($BT$2:$BT$15482,$BU$2:$BU$15482=BU7794))*SQRT(252)</f>
        <v>9.223704639282813</v>
      </c>
      <c r="BW7794" s="18">
        <f t="shared" si="357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1">
        <f t="shared" si="356"/>
        <v>34486</v>
      </c>
      <c r="BV7795" s="50" cm="1">
        <f t="array" ref="BV7795">_xlfn.STDEV.S(_xlfn._xlws.FILTER($BT$2:$BT$15482,$BU$2:$BU$15482=BU7795))*SQRT(252)</f>
        <v>9.223704639282813</v>
      </c>
      <c r="BW7795" s="18">
        <f t="shared" si="357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1">
        <f t="shared" si="356"/>
        <v>34486</v>
      </c>
      <c r="BV7796" s="50" cm="1">
        <f t="array" ref="BV7796">_xlfn.STDEV.S(_xlfn._xlws.FILTER($BT$2:$BT$15482,$BU$2:$BU$15482=BU7796))*SQRT(252)</f>
        <v>9.223704639282813</v>
      </c>
      <c r="BW7796" s="18">
        <f t="shared" si="357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1">
        <f t="shared" si="356"/>
        <v>34486</v>
      </c>
      <c r="BV7797" s="50" cm="1">
        <f t="array" ref="BV7797">_xlfn.STDEV.S(_xlfn._xlws.FILTER($BT$2:$BT$15482,$BU$2:$BU$15482=BU7797))*SQRT(252)</f>
        <v>9.223704639282813</v>
      </c>
      <c r="BW7797" s="18">
        <f t="shared" si="357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1">
        <f t="shared" si="356"/>
        <v>34486</v>
      </c>
      <c r="BV7798" s="50" cm="1">
        <f t="array" ref="BV7798">_xlfn.STDEV.S(_xlfn._xlws.FILTER($BT$2:$BT$15482,$BU$2:$BU$15482=BU7798))*SQRT(252)</f>
        <v>9.223704639282813</v>
      </c>
      <c r="BW7798" s="18">
        <f t="shared" si="357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1">
        <f t="shared" si="356"/>
        <v>34486</v>
      </c>
      <c r="BV7799" s="50" cm="1">
        <f t="array" ref="BV7799">_xlfn.STDEV.S(_xlfn._xlws.FILTER($BT$2:$BT$15482,$BU$2:$BU$15482=BU7799))*SQRT(252)</f>
        <v>9.223704639282813</v>
      </c>
      <c r="BW7799" s="18">
        <f t="shared" si="357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1">
        <f t="shared" si="356"/>
        <v>34486</v>
      </c>
      <c r="BV7800" s="50" cm="1">
        <f t="array" ref="BV7800">_xlfn.STDEV.S(_xlfn._xlws.FILTER($BT$2:$BT$15482,$BU$2:$BU$15482=BU7800))*SQRT(252)</f>
        <v>9.223704639282813</v>
      </c>
      <c r="BW7800" s="18">
        <f t="shared" si="357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1">
        <f t="shared" si="356"/>
        <v>34486</v>
      </c>
      <c r="BV7801" s="50" cm="1">
        <f t="array" ref="BV7801">_xlfn.STDEV.S(_xlfn._xlws.FILTER($BT$2:$BT$15482,$BU$2:$BU$15482=BU7801))*SQRT(252)</f>
        <v>9.223704639282813</v>
      </c>
      <c r="BW7801" s="18">
        <f t="shared" si="357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1">
        <f t="shared" si="356"/>
        <v>34486</v>
      </c>
      <c r="BV7802" s="50" cm="1">
        <f t="array" ref="BV7802">_xlfn.STDEV.S(_xlfn._xlws.FILTER($BT$2:$BT$15482,$BU$2:$BU$15482=BU7802))*SQRT(252)</f>
        <v>9.223704639282813</v>
      </c>
      <c r="BW7802" s="18">
        <f t="shared" si="357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1">
        <f t="shared" si="356"/>
        <v>34486</v>
      </c>
      <c r="BV7803" s="50" cm="1">
        <f t="array" ref="BV7803">_xlfn.STDEV.S(_xlfn._xlws.FILTER($BT$2:$BT$15482,$BU$2:$BU$15482=BU7803))*SQRT(252)</f>
        <v>9.223704639282813</v>
      </c>
      <c r="BW7803" s="18">
        <f t="shared" si="357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1">
        <f t="shared" si="356"/>
        <v>34516</v>
      </c>
      <c r="BV7804" s="50" cm="1">
        <f t="array" ref="BV7804">_xlfn.STDEV.S(_xlfn._xlws.FILTER($BT$2:$BT$15482,$BU$2:$BU$15482=BU7804))*SQRT(252)</f>
        <v>6.0748777765482656</v>
      </c>
      <c r="BW7804" s="18">
        <f t="shared" si="357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1">
        <f t="shared" si="356"/>
        <v>34516</v>
      </c>
      <c r="BV7805" s="50" cm="1">
        <f t="array" ref="BV7805">_xlfn.STDEV.S(_xlfn._xlws.FILTER($BT$2:$BT$15482,$BU$2:$BU$15482=BU7805))*SQRT(252)</f>
        <v>6.0748777765482656</v>
      </c>
      <c r="BW7805" s="18">
        <f t="shared" si="357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1">
        <f t="shared" si="356"/>
        <v>34516</v>
      </c>
      <c r="BV7806" s="50" cm="1">
        <f t="array" ref="BV7806">_xlfn.STDEV.S(_xlfn._xlws.FILTER($BT$2:$BT$15482,$BU$2:$BU$15482=BU7806))*SQRT(252)</f>
        <v>6.0748777765482656</v>
      </c>
      <c r="BW7806" s="18">
        <f t="shared" si="357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1">
        <f t="shared" si="356"/>
        <v>34516</v>
      </c>
      <c r="BV7807" s="50" cm="1">
        <f t="array" ref="BV7807">_xlfn.STDEV.S(_xlfn._xlws.FILTER($BT$2:$BT$15482,$BU$2:$BU$15482=BU7807))*SQRT(252)</f>
        <v>6.0748777765482656</v>
      </c>
      <c r="BW7807" s="18">
        <f t="shared" si="357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1">
        <f t="shared" si="356"/>
        <v>34516</v>
      </c>
      <c r="BV7808" s="50" cm="1">
        <f t="array" ref="BV7808">_xlfn.STDEV.S(_xlfn._xlws.FILTER($BT$2:$BT$15482,$BU$2:$BU$15482=BU7808))*SQRT(252)</f>
        <v>6.0748777765482656</v>
      </c>
      <c r="BW7808" s="18">
        <f t="shared" si="357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1">
        <f t="shared" si="356"/>
        <v>34516</v>
      </c>
      <c r="BV7809" s="50" cm="1">
        <f t="array" ref="BV7809">_xlfn.STDEV.S(_xlfn._xlws.FILTER($BT$2:$BT$15482,$BU$2:$BU$15482=BU7809))*SQRT(252)</f>
        <v>6.0748777765482656</v>
      </c>
      <c r="BW7809" s="18">
        <f t="shared" si="357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1">
        <f t="shared" ref="BU7810:BU7873" si="358">DATE(YEAR(BS7810),MONTH(BS7810),1)</f>
        <v>34516</v>
      </c>
      <c r="BV7810" s="50" cm="1">
        <f t="array" ref="BV7810">_xlfn.STDEV.S(_xlfn._xlws.FILTER($BT$2:$BT$15482,$BU$2:$BU$15482=BU7810))*SQRT(252)</f>
        <v>6.0748777765482656</v>
      </c>
      <c r="BW7810" s="18">
        <f t="shared" si="357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1">
        <f t="shared" si="358"/>
        <v>34516</v>
      </c>
      <c r="BV7811" s="50" cm="1">
        <f t="array" ref="BV7811">_xlfn.STDEV.S(_xlfn._xlws.FILTER($BT$2:$BT$15482,$BU$2:$BU$15482=BU7811))*SQRT(252)</f>
        <v>6.0748777765482656</v>
      </c>
      <c r="BW7811" s="18">
        <f t="shared" ref="BW7811:BW7874" si="359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1">
        <f t="shared" si="358"/>
        <v>34516</v>
      </c>
      <c r="BV7812" s="50" cm="1">
        <f t="array" ref="BV7812">_xlfn.STDEV.S(_xlfn._xlws.FILTER($BT$2:$BT$15482,$BU$2:$BU$15482=BU7812))*SQRT(252)</f>
        <v>6.0748777765482656</v>
      </c>
      <c r="BW7812" s="18">
        <f t="shared" si="359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1">
        <f t="shared" si="358"/>
        <v>34516</v>
      </c>
      <c r="BV7813" s="50" cm="1">
        <f t="array" ref="BV7813">_xlfn.STDEV.S(_xlfn._xlws.FILTER($BT$2:$BT$15482,$BU$2:$BU$15482=BU7813))*SQRT(252)</f>
        <v>6.0748777765482656</v>
      </c>
      <c r="BW7813" s="18">
        <f t="shared" si="359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1">
        <f t="shared" si="358"/>
        <v>34516</v>
      </c>
      <c r="BV7814" s="50" cm="1">
        <f t="array" ref="BV7814">_xlfn.STDEV.S(_xlfn._xlws.FILTER($BT$2:$BT$15482,$BU$2:$BU$15482=BU7814))*SQRT(252)</f>
        <v>6.0748777765482656</v>
      </c>
      <c r="BW7814" s="18">
        <f t="shared" si="359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1">
        <f t="shared" si="358"/>
        <v>34516</v>
      </c>
      <c r="BV7815" s="50" cm="1">
        <f t="array" ref="BV7815">_xlfn.STDEV.S(_xlfn._xlws.FILTER($BT$2:$BT$15482,$BU$2:$BU$15482=BU7815))*SQRT(252)</f>
        <v>6.0748777765482656</v>
      </c>
      <c r="BW7815" s="18">
        <f t="shared" si="359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1">
        <f t="shared" si="358"/>
        <v>34516</v>
      </c>
      <c r="BV7816" s="50" cm="1">
        <f t="array" ref="BV7816">_xlfn.STDEV.S(_xlfn._xlws.FILTER($BT$2:$BT$15482,$BU$2:$BU$15482=BU7816))*SQRT(252)</f>
        <v>6.0748777765482656</v>
      </c>
      <c r="BW7816" s="18">
        <f t="shared" si="359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1">
        <f t="shared" si="358"/>
        <v>34516</v>
      </c>
      <c r="BV7817" s="50" cm="1">
        <f t="array" ref="BV7817">_xlfn.STDEV.S(_xlfn._xlws.FILTER($BT$2:$BT$15482,$BU$2:$BU$15482=BU7817))*SQRT(252)</f>
        <v>6.0748777765482656</v>
      </c>
      <c r="BW7817" s="18">
        <f t="shared" si="359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1">
        <f t="shared" si="358"/>
        <v>34516</v>
      </c>
      <c r="BV7818" s="50" cm="1">
        <f t="array" ref="BV7818">_xlfn.STDEV.S(_xlfn._xlws.FILTER($BT$2:$BT$15482,$BU$2:$BU$15482=BU7818))*SQRT(252)</f>
        <v>6.0748777765482656</v>
      </c>
      <c r="BW7818" s="18">
        <f t="shared" si="359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1">
        <f t="shared" si="358"/>
        <v>34516</v>
      </c>
      <c r="BV7819" s="50" cm="1">
        <f t="array" ref="BV7819">_xlfn.STDEV.S(_xlfn._xlws.FILTER($BT$2:$BT$15482,$BU$2:$BU$15482=BU7819))*SQRT(252)</f>
        <v>6.0748777765482656</v>
      </c>
      <c r="BW7819" s="18">
        <f t="shared" si="359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1">
        <f t="shared" si="358"/>
        <v>34516</v>
      </c>
      <c r="BV7820" s="50" cm="1">
        <f t="array" ref="BV7820">_xlfn.STDEV.S(_xlfn._xlws.FILTER($BT$2:$BT$15482,$BU$2:$BU$15482=BU7820))*SQRT(252)</f>
        <v>6.0748777765482656</v>
      </c>
      <c r="BW7820" s="18">
        <f t="shared" si="359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1">
        <f t="shared" si="358"/>
        <v>34516</v>
      </c>
      <c r="BV7821" s="50" cm="1">
        <f t="array" ref="BV7821">_xlfn.STDEV.S(_xlfn._xlws.FILTER($BT$2:$BT$15482,$BU$2:$BU$15482=BU7821))*SQRT(252)</f>
        <v>6.0748777765482656</v>
      </c>
      <c r="BW7821" s="18">
        <f t="shared" si="359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1">
        <f t="shared" si="358"/>
        <v>34516</v>
      </c>
      <c r="BV7822" s="50" cm="1">
        <f t="array" ref="BV7822">_xlfn.STDEV.S(_xlfn._xlws.FILTER($BT$2:$BT$15482,$BU$2:$BU$15482=BU7822))*SQRT(252)</f>
        <v>6.0748777765482656</v>
      </c>
      <c r="BW7822" s="18">
        <f t="shared" si="359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1">
        <f t="shared" si="358"/>
        <v>34516</v>
      </c>
      <c r="BV7823" s="50" cm="1">
        <f t="array" ref="BV7823">_xlfn.STDEV.S(_xlfn._xlws.FILTER($BT$2:$BT$15482,$BU$2:$BU$15482=BU7823))*SQRT(252)</f>
        <v>6.0748777765482656</v>
      </c>
      <c r="BW7823" s="18">
        <f t="shared" si="359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1">
        <f t="shared" si="358"/>
        <v>34547</v>
      </c>
      <c r="BV7824" s="50" cm="1">
        <f t="array" ref="BV7824">_xlfn.STDEV.S(_xlfn._xlws.FILTER($BT$2:$BT$15482,$BU$2:$BU$15482=BU7824))*SQRT(252)</f>
        <v>6.2475843236744666</v>
      </c>
      <c r="BW7824" s="18">
        <f t="shared" si="359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1">
        <f t="shared" si="358"/>
        <v>34547</v>
      </c>
      <c r="BV7825" s="50" cm="1">
        <f t="array" ref="BV7825">_xlfn.STDEV.S(_xlfn._xlws.FILTER($BT$2:$BT$15482,$BU$2:$BU$15482=BU7825))*SQRT(252)</f>
        <v>6.2475843236744666</v>
      </c>
      <c r="BW7825" s="18">
        <f t="shared" si="359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1">
        <f t="shared" si="358"/>
        <v>34547</v>
      </c>
      <c r="BV7826" s="50" cm="1">
        <f t="array" ref="BV7826">_xlfn.STDEV.S(_xlfn._xlws.FILTER($BT$2:$BT$15482,$BU$2:$BU$15482=BU7826))*SQRT(252)</f>
        <v>6.2475843236744666</v>
      </c>
      <c r="BW7826" s="18">
        <f t="shared" si="359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1">
        <f t="shared" si="358"/>
        <v>34547</v>
      </c>
      <c r="BV7827" s="50" cm="1">
        <f t="array" ref="BV7827">_xlfn.STDEV.S(_xlfn._xlws.FILTER($BT$2:$BT$15482,$BU$2:$BU$15482=BU7827))*SQRT(252)</f>
        <v>6.2475843236744666</v>
      </c>
      <c r="BW7827" s="18">
        <f t="shared" si="359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1">
        <f t="shared" si="358"/>
        <v>34547</v>
      </c>
      <c r="BV7828" s="50" cm="1">
        <f t="array" ref="BV7828">_xlfn.STDEV.S(_xlfn._xlws.FILTER($BT$2:$BT$15482,$BU$2:$BU$15482=BU7828))*SQRT(252)</f>
        <v>6.2475843236744666</v>
      </c>
      <c r="BW7828" s="18">
        <f t="shared" si="359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1">
        <f t="shared" si="358"/>
        <v>34547</v>
      </c>
      <c r="BV7829" s="50" cm="1">
        <f t="array" ref="BV7829">_xlfn.STDEV.S(_xlfn._xlws.FILTER($BT$2:$BT$15482,$BU$2:$BU$15482=BU7829))*SQRT(252)</f>
        <v>6.2475843236744666</v>
      </c>
      <c r="BW7829" s="18">
        <f t="shared" si="359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1">
        <f t="shared" si="358"/>
        <v>34547</v>
      </c>
      <c r="BV7830" s="50" cm="1">
        <f t="array" ref="BV7830">_xlfn.STDEV.S(_xlfn._xlws.FILTER($BT$2:$BT$15482,$BU$2:$BU$15482=BU7830))*SQRT(252)</f>
        <v>6.2475843236744666</v>
      </c>
      <c r="BW7830" s="18">
        <f t="shared" si="359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1">
        <f t="shared" si="358"/>
        <v>34547</v>
      </c>
      <c r="BV7831" s="50" cm="1">
        <f t="array" ref="BV7831">_xlfn.STDEV.S(_xlfn._xlws.FILTER($BT$2:$BT$15482,$BU$2:$BU$15482=BU7831))*SQRT(252)</f>
        <v>6.2475843236744666</v>
      </c>
      <c r="BW7831" s="18">
        <f t="shared" si="359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1">
        <f t="shared" si="358"/>
        <v>34547</v>
      </c>
      <c r="BV7832" s="50" cm="1">
        <f t="array" ref="BV7832">_xlfn.STDEV.S(_xlfn._xlws.FILTER($BT$2:$BT$15482,$BU$2:$BU$15482=BU7832))*SQRT(252)</f>
        <v>6.2475843236744666</v>
      </c>
      <c r="BW7832" s="18">
        <f t="shared" si="359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1">
        <f t="shared" si="358"/>
        <v>34547</v>
      </c>
      <c r="BV7833" s="50" cm="1">
        <f t="array" ref="BV7833">_xlfn.STDEV.S(_xlfn._xlws.FILTER($BT$2:$BT$15482,$BU$2:$BU$15482=BU7833))*SQRT(252)</f>
        <v>6.2475843236744666</v>
      </c>
      <c r="BW7833" s="18">
        <f t="shared" si="359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1">
        <f t="shared" si="358"/>
        <v>34547</v>
      </c>
      <c r="BV7834" s="50" cm="1">
        <f t="array" ref="BV7834">_xlfn.STDEV.S(_xlfn._xlws.FILTER($BT$2:$BT$15482,$BU$2:$BU$15482=BU7834))*SQRT(252)</f>
        <v>6.2475843236744666</v>
      </c>
      <c r="BW7834" s="18">
        <f t="shared" si="359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1">
        <f t="shared" si="358"/>
        <v>34547</v>
      </c>
      <c r="BV7835" s="50" cm="1">
        <f t="array" ref="BV7835">_xlfn.STDEV.S(_xlfn._xlws.FILTER($BT$2:$BT$15482,$BU$2:$BU$15482=BU7835))*SQRT(252)</f>
        <v>6.2475843236744666</v>
      </c>
      <c r="BW7835" s="18">
        <f t="shared" si="359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1">
        <f t="shared" si="358"/>
        <v>34547</v>
      </c>
      <c r="BV7836" s="50" cm="1">
        <f t="array" ref="BV7836">_xlfn.STDEV.S(_xlfn._xlws.FILTER($BT$2:$BT$15482,$BU$2:$BU$15482=BU7836))*SQRT(252)</f>
        <v>6.2475843236744666</v>
      </c>
      <c r="BW7836" s="18">
        <f t="shared" si="359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1">
        <f t="shared" si="358"/>
        <v>34547</v>
      </c>
      <c r="BV7837" s="50" cm="1">
        <f t="array" ref="BV7837">_xlfn.STDEV.S(_xlfn._xlws.FILTER($BT$2:$BT$15482,$BU$2:$BU$15482=BU7837))*SQRT(252)</f>
        <v>6.2475843236744666</v>
      </c>
      <c r="BW7837" s="18">
        <f t="shared" si="359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1">
        <f t="shared" si="358"/>
        <v>34547</v>
      </c>
      <c r="BV7838" s="50" cm="1">
        <f t="array" ref="BV7838">_xlfn.STDEV.S(_xlfn._xlws.FILTER($BT$2:$BT$15482,$BU$2:$BU$15482=BU7838))*SQRT(252)</f>
        <v>6.2475843236744666</v>
      </c>
      <c r="BW7838" s="18">
        <f t="shared" si="359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1">
        <f t="shared" si="358"/>
        <v>34547</v>
      </c>
      <c r="BV7839" s="50" cm="1">
        <f t="array" ref="BV7839">_xlfn.STDEV.S(_xlfn._xlws.FILTER($BT$2:$BT$15482,$BU$2:$BU$15482=BU7839))*SQRT(252)</f>
        <v>6.2475843236744666</v>
      </c>
      <c r="BW7839" s="18">
        <f t="shared" si="359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1">
        <f t="shared" si="358"/>
        <v>34547</v>
      </c>
      <c r="BV7840" s="50" cm="1">
        <f t="array" ref="BV7840">_xlfn.STDEV.S(_xlfn._xlws.FILTER($BT$2:$BT$15482,$BU$2:$BU$15482=BU7840))*SQRT(252)</f>
        <v>6.2475843236744666</v>
      </c>
      <c r="BW7840" s="18">
        <f t="shared" si="359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1">
        <f t="shared" si="358"/>
        <v>34547</v>
      </c>
      <c r="BV7841" s="50" cm="1">
        <f t="array" ref="BV7841">_xlfn.STDEV.S(_xlfn._xlws.FILTER($BT$2:$BT$15482,$BU$2:$BU$15482=BU7841))*SQRT(252)</f>
        <v>6.2475843236744666</v>
      </c>
      <c r="BW7841" s="18">
        <f t="shared" si="359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1">
        <f t="shared" si="358"/>
        <v>34547</v>
      </c>
      <c r="BV7842" s="50" cm="1">
        <f t="array" ref="BV7842">_xlfn.STDEV.S(_xlfn._xlws.FILTER($BT$2:$BT$15482,$BU$2:$BU$15482=BU7842))*SQRT(252)</f>
        <v>6.2475843236744666</v>
      </c>
      <c r="BW7842" s="18">
        <f t="shared" si="359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1">
        <f t="shared" si="358"/>
        <v>34547</v>
      </c>
      <c r="BV7843" s="50" cm="1">
        <f t="array" ref="BV7843">_xlfn.STDEV.S(_xlfn._xlws.FILTER($BT$2:$BT$15482,$BU$2:$BU$15482=BU7843))*SQRT(252)</f>
        <v>6.2475843236744666</v>
      </c>
      <c r="BW7843" s="18">
        <f t="shared" si="359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1">
        <f t="shared" si="358"/>
        <v>34547</v>
      </c>
      <c r="BV7844" s="50" cm="1">
        <f t="array" ref="BV7844">_xlfn.STDEV.S(_xlfn._xlws.FILTER($BT$2:$BT$15482,$BU$2:$BU$15482=BU7844))*SQRT(252)</f>
        <v>6.2475843236744666</v>
      </c>
      <c r="BW7844" s="18">
        <f t="shared" si="359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1">
        <f t="shared" si="358"/>
        <v>34547</v>
      </c>
      <c r="BV7845" s="50" cm="1">
        <f t="array" ref="BV7845">_xlfn.STDEV.S(_xlfn._xlws.FILTER($BT$2:$BT$15482,$BU$2:$BU$15482=BU7845))*SQRT(252)</f>
        <v>6.2475843236744666</v>
      </c>
      <c r="BW7845" s="18">
        <f t="shared" si="359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1">
        <f t="shared" si="358"/>
        <v>34547</v>
      </c>
      <c r="BV7846" s="50" cm="1">
        <f t="array" ref="BV7846">_xlfn.STDEV.S(_xlfn._xlws.FILTER($BT$2:$BT$15482,$BU$2:$BU$15482=BU7846))*SQRT(252)</f>
        <v>6.2475843236744666</v>
      </c>
      <c r="BW7846" s="18">
        <f t="shared" si="359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1">
        <f t="shared" si="358"/>
        <v>34578</v>
      </c>
      <c r="BV7847" s="50" cm="1">
        <f t="array" ref="BV7847">_xlfn.STDEV.S(_xlfn._xlws.FILTER($BT$2:$BT$15482,$BU$2:$BU$15482=BU7847))*SQRT(252)</f>
        <v>8.8373978070470489</v>
      </c>
      <c r="BW7847" s="18">
        <f t="shared" si="359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1">
        <f t="shared" si="358"/>
        <v>34578</v>
      </c>
      <c r="BV7848" s="50" cm="1">
        <f t="array" ref="BV7848">_xlfn.STDEV.S(_xlfn._xlws.FILTER($BT$2:$BT$15482,$BU$2:$BU$15482=BU7848))*SQRT(252)</f>
        <v>8.8373978070470489</v>
      </c>
      <c r="BW7848" s="18">
        <f t="shared" si="359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1">
        <f t="shared" si="358"/>
        <v>34578</v>
      </c>
      <c r="BV7849" s="50" cm="1">
        <f t="array" ref="BV7849">_xlfn.STDEV.S(_xlfn._xlws.FILTER($BT$2:$BT$15482,$BU$2:$BU$15482=BU7849))*SQRT(252)</f>
        <v>8.8373978070470489</v>
      </c>
      <c r="BW7849" s="18">
        <f t="shared" si="359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1">
        <f t="shared" si="358"/>
        <v>34578</v>
      </c>
      <c r="BV7850" s="50" cm="1">
        <f t="array" ref="BV7850">_xlfn.STDEV.S(_xlfn._xlws.FILTER($BT$2:$BT$15482,$BU$2:$BU$15482=BU7850))*SQRT(252)</f>
        <v>8.8373978070470489</v>
      </c>
      <c r="BW7850" s="18">
        <f t="shared" si="359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1">
        <f t="shared" si="358"/>
        <v>34578</v>
      </c>
      <c r="BV7851" s="50" cm="1">
        <f t="array" ref="BV7851">_xlfn.STDEV.S(_xlfn._xlws.FILTER($BT$2:$BT$15482,$BU$2:$BU$15482=BU7851))*SQRT(252)</f>
        <v>8.8373978070470489</v>
      </c>
      <c r="BW7851" s="18">
        <f t="shared" si="359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1">
        <f t="shared" si="358"/>
        <v>34578</v>
      </c>
      <c r="BV7852" s="50" cm="1">
        <f t="array" ref="BV7852">_xlfn.STDEV.S(_xlfn._xlws.FILTER($BT$2:$BT$15482,$BU$2:$BU$15482=BU7852))*SQRT(252)</f>
        <v>8.8373978070470489</v>
      </c>
      <c r="BW7852" s="18">
        <f t="shared" si="359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1">
        <f t="shared" si="358"/>
        <v>34578</v>
      </c>
      <c r="BV7853" s="50" cm="1">
        <f t="array" ref="BV7853">_xlfn.STDEV.S(_xlfn._xlws.FILTER($BT$2:$BT$15482,$BU$2:$BU$15482=BU7853))*SQRT(252)</f>
        <v>8.8373978070470489</v>
      </c>
      <c r="BW7853" s="18">
        <f t="shared" si="359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1">
        <f t="shared" si="358"/>
        <v>34578</v>
      </c>
      <c r="BV7854" s="50" cm="1">
        <f t="array" ref="BV7854">_xlfn.STDEV.S(_xlfn._xlws.FILTER($BT$2:$BT$15482,$BU$2:$BU$15482=BU7854))*SQRT(252)</f>
        <v>8.8373978070470489</v>
      </c>
      <c r="BW7854" s="18">
        <f t="shared" si="359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1">
        <f t="shared" si="358"/>
        <v>34578</v>
      </c>
      <c r="BV7855" s="50" cm="1">
        <f t="array" ref="BV7855">_xlfn.STDEV.S(_xlfn._xlws.FILTER($BT$2:$BT$15482,$BU$2:$BU$15482=BU7855))*SQRT(252)</f>
        <v>8.8373978070470489</v>
      </c>
      <c r="BW7855" s="18">
        <f t="shared" si="359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1">
        <f t="shared" si="358"/>
        <v>34578</v>
      </c>
      <c r="BV7856" s="50" cm="1">
        <f t="array" ref="BV7856">_xlfn.STDEV.S(_xlfn._xlws.FILTER($BT$2:$BT$15482,$BU$2:$BU$15482=BU7856))*SQRT(252)</f>
        <v>8.8373978070470489</v>
      </c>
      <c r="BW7856" s="18">
        <f t="shared" si="359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1">
        <f t="shared" si="358"/>
        <v>34578</v>
      </c>
      <c r="BV7857" s="50" cm="1">
        <f t="array" ref="BV7857">_xlfn.STDEV.S(_xlfn._xlws.FILTER($BT$2:$BT$15482,$BU$2:$BU$15482=BU7857))*SQRT(252)</f>
        <v>8.8373978070470489</v>
      </c>
      <c r="BW7857" s="18">
        <f t="shared" si="359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1">
        <f t="shared" si="358"/>
        <v>34578</v>
      </c>
      <c r="BV7858" s="50" cm="1">
        <f t="array" ref="BV7858">_xlfn.STDEV.S(_xlfn._xlws.FILTER($BT$2:$BT$15482,$BU$2:$BU$15482=BU7858))*SQRT(252)</f>
        <v>8.8373978070470489</v>
      </c>
      <c r="BW7858" s="18">
        <f t="shared" si="359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1">
        <f t="shared" si="358"/>
        <v>34578</v>
      </c>
      <c r="BV7859" s="50" cm="1">
        <f t="array" ref="BV7859">_xlfn.STDEV.S(_xlfn._xlws.FILTER($BT$2:$BT$15482,$BU$2:$BU$15482=BU7859))*SQRT(252)</f>
        <v>8.8373978070470489</v>
      </c>
      <c r="BW7859" s="18">
        <f t="shared" si="359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1">
        <f t="shared" si="358"/>
        <v>34578</v>
      </c>
      <c r="BV7860" s="50" cm="1">
        <f t="array" ref="BV7860">_xlfn.STDEV.S(_xlfn._xlws.FILTER($BT$2:$BT$15482,$BU$2:$BU$15482=BU7860))*SQRT(252)</f>
        <v>8.8373978070470489</v>
      </c>
      <c r="BW7860" s="18">
        <f t="shared" si="359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1">
        <f t="shared" si="358"/>
        <v>34578</v>
      </c>
      <c r="BV7861" s="50" cm="1">
        <f t="array" ref="BV7861">_xlfn.STDEV.S(_xlfn._xlws.FILTER($BT$2:$BT$15482,$BU$2:$BU$15482=BU7861))*SQRT(252)</f>
        <v>8.8373978070470489</v>
      </c>
      <c r="BW7861" s="18">
        <f t="shared" si="359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1">
        <f t="shared" si="358"/>
        <v>34578</v>
      </c>
      <c r="BV7862" s="50" cm="1">
        <f t="array" ref="BV7862">_xlfn.STDEV.S(_xlfn._xlws.FILTER($BT$2:$BT$15482,$BU$2:$BU$15482=BU7862))*SQRT(252)</f>
        <v>8.8373978070470489</v>
      </c>
      <c r="BW7862" s="18">
        <f t="shared" si="359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1">
        <f t="shared" si="358"/>
        <v>34578</v>
      </c>
      <c r="BV7863" s="50" cm="1">
        <f t="array" ref="BV7863">_xlfn.STDEV.S(_xlfn._xlws.FILTER($BT$2:$BT$15482,$BU$2:$BU$15482=BU7863))*SQRT(252)</f>
        <v>8.8373978070470489</v>
      </c>
      <c r="BW7863" s="18">
        <f t="shared" si="359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1">
        <f t="shared" si="358"/>
        <v>34578</v>
      </c>
      <c r="BV7864" s="50" cm="1">
        <f t="array" ref="BV7864">_xlfn.STDEV.S(_xlfn._xlws.FILTER($BT$2:$BT$15482,$BU$2:$BU$15482=BU7864))*SQRT(252)</f>
        <v>8.8373978070470489</v>
      </c>
      <c r="BW7864" s="18">
        <f t="shared" si="359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1">
        <f t="shared" si="358"/>
        <v>34578</v>
      </c>
      <c r="BV7865" s="50" cm="1">
        <f t="array" ref="BV7865">_xlfn.STDEV.S(_xlfn._xlws.FILTER($BT$2:$BT$15482,$BU$2:$BU$15482=BU7865))*SQRT(252)</f>
        <v>8.8373978070470489</v>
      </c>
      <c r="BW7865" s="18">
        <f t="shared" si="359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1">
        <f t="shared" si="358"/>
        <v>34578</v>
      </c>
      <c r="BV7866" s="50" cm="1">
        <f t="array" ref="BV7866">_xlfn.STDEV.S(_xlfn._xlws.FILTER($BT$2:$BT$15482,$BU$2:$BU$15482=BU7866))*SQRT(252)</f>
        <v>8.8373978070470489</v>
      </c>
      <c r="BW7866" s="18">
        <f t="shared" si="359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1">
        <f t="shared" si="358"/>
        <v>34578</v>
      </c>
      <c r="BV7867" s="50" cm="1">
        <f t="array" ref="BV7867">_xlfn.STDEV.S(_xlfn._xlws.FILTER($BT$2:$BT$15482,$BU$2:$BU$15482=BU7867))*SQRT(252)</f>
        <v>8.8373978070470489</v>
      </c>
      <c r="BW7867" s="18">
        <f t="shared" si="359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1">
        <f t="shared" si="358"/>
        <v>34608</v>
      </c>
      <c r="BV7868" s="50" cm="1">
        <f t="array" ref="BV7868">_xlfn.STDEV.S(_xlfn._xlws.FILTER($BT$2:$BT$15482,$BU$2:$BU$15482=BU7868))*SQRT(252)</f>
        <v>10.861298264940523</v>
      </c>
      <c r="BW7868" s="18">
        <f t="shared" si="359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1">
        <f t="shared" si="358"/>
        <v>34608</v>
      </c>
      <c r="BV7869" s="50" cm="1">
        <f t="array" ref="BV7869">_xlfn.STDEV.S(_xlfn._xlws.FILTER($BT$2:$BT$15482,$BU$2:$BU$15482=BU7869))*SQRT(252)</f>
        <v>10.861298264940523</v>
      </c>
      <c r="BW7869" s="18">
        <f t="shared" si="359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1">
        <f t="shared" si="358"/>
        <v>34608</v>
      </c>
      <c r="BV7870" s="50" cm="1">
        <f t="array" ref="BV7870">_xlfn.STDEV.S(_xlfn._xlws.FILTER($BT$2:$BT$15482,$BU$2:$BU$15482=BU7870))*SQRT(252)</f>
        <v>10.861298264940523</v>
      </c>
      <c r="BW7870" s="18">
        <f t="shared" si="359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1">
        <f t="shared" si="358"/>
        <v>34608</v>
      </c>
      <c r="BV7871" s="50" cm="1">
        <f t="array" ref="BV7871">_xlfn.STDEV.S(_xlfn._xlws.FILTER($BT$2:$BT$15482,$BU$2:$BU$15482=BU7871))*SQRT(252)</f>
        <v>10.861298264940523</v>
      </c>
      <c r="BW7871" s="18">
        <f t="shared" si="359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1">
        <f t="shared" si="358"/>
        <v>34608</v>
      </c>
      <c r="BV7872" s="50" cm="1">
        <f t="array" ref="BV7872">_xlfn.STDEV.S(_xlfn._xlws.FILTER($BT$2:$BT$15482,$BU$2:$BU$15482=BU7872))*SQRT(252)</f>
        <v>10.861298264940523</v>
      </c>
      <c r="BW7872" s="18">
        <f t="shared" si="359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1">
        <f t="shared" si="358"/>
        <v>34608</v>
      </c>
      <c r="BV7873" s="50" cm="1">
        <f t="array" ref="BV7873">_xlfn.STDEV.S(_xlfn._xlws.FILTER($BT$2:$BT$15482,$BU$2:$BU$15482=BU7873))*SQRT(252)</f>
        <v>10.861298264940523</v>
      </c>
      <c r="BW7873" s="18">
        <f t="shared" si="359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1">
        <f t="shared" ref="BU7874:BU7937" si="360">DATE(YEAR(BS7874),MONTH(BS7874),1)</f>
        <v>34608</v>
      </c>
      <c r="BV7874" s="50" cm="1">
        <f t="array" ref="BV7874">_xlfn.STDEV.S(_xlfn._xlws.FILTER($BT$2:$BT$15482,$BU$2:$BU$15482=BU7874))*SQRT(252)</f>
        <v>10.861298264940523</v>
      </c>
      <c r="BW7874" s="18">
        <f t="shared" si="359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1">
        <f t="shared" si="360"/>
        <v>34608</v>
      </c>
      <c r="BV7875" s="50" cm="1">
        <f t="array" ref="BV7875">_xlfn.STDEV.S(_xlfn._xlws.FILTER($BT$2:$BT$15482,$BU$2:$BU$15482=BU7875))*SQRT(252)</f>
        <v>10.861298264940523</v>
      </c>
      <c r="BW7875" s="18">
        <f t="shared" ref="BW7875:BW7938" si="361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1">
        <f t="shared" si="360"/>
        <v>34608</v>
      </c>
      <c r="BV7876" s="50" cm="1">
        <f t="array" ref="BV7876">_xlfn.STDEV.S(_xlfn._xlws.FILTER($BT$2:$BT$15482,$BU$2:$BU$15482=BU7876))*SQRT(252)</f>
        <v>10.861298264940523</v>
      </c>
      <c r="BW7876" s="18">
        <f t="shared" si="361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1">
        <f t="shared" si="360"/>
        <v>34608</v>
      </c>
      <c r="BV7877" s="50" cm="1">
        <f t="array" ref="BV7877">_xlfn.STDEV.S(_xlfn._xlws.FILTER($BT$2:$BT$15482,$BU$2:$BU$15482=BU7877))*SQRT(252)</f>
        <v>10.861298264940523</v>
      </c>
      <c r="BW7877" s="18">
        <f t="shared" si="361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1">
        <f t="shared" si="360"/>
        <v>34608</v>
      </c>
      <c r="BV7878" s="50" cm="1">
        <f t="array" ref="BV7878">_xlfn.STDEV.S(_xlfn._xlws.FILTER($BT$2:$BT$15482,$BU$2:$BU$15482=BU7878))*SQRT(252)</f>
        <v>10.861298264940523</v>
      </c>
      <c r="BW7878" s="18">
        <f t="shared" si="361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1">
        <f t="shared" si="360"/>
        <v>34608</v>
      </c>
      <c r="BV7879" s="50" cm="1">
        <f t="array" ref="BV7879">_xlfn.STDEV.S(_xlfn._xlws.FILTER($BT$2:$BT$15482,$BU$2:$BU$15482=BU7879))*SQRT(252)</f>
        <v>10.861298264940523</v>
      </c>
      <c r="BW7879" s="18">
        <f t="shared" si="361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1">
        <f t="shared" si="360"/>
        <v>34608</v>
      </c>
      <c r="BV7880" s="50" cm="1">
        <f t="array" ref="BV7880">_xlfn.STDEV.S(_xlfn._xlws.FILTER($BT$2:$BT$15482,$BU$2:$BU$15482=BU7880))*SQRT(252)</f>
        <v>10.861298264940523</v>
      </c>
      <c r="BW7880" s="18">
        <f t="shared" si="361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1">
        <f t="shared" si="360"/>
        <v>34608</v>
      </c>
      <c r="BV7881" s="50" cm="1">
        <f t="array" ref="BV7881">_xlfn.STDEV.S(_xlfn._xlws.FILTER($BT$2:$BT$15482,$BU$2:$BU$15482=BU7881))*SQRT(252)</f>
        <v>10.861298264940523</v>
      </c>
      <c r="BW7881" s="18">
        <f t="shared" si="361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1">
        <f t="shared" si="360"/>
        <v>34608</v>
      </c>
      <c r="BV7882" s="50" cm="1">
        <f t="array" ref="BV7882">_xlfn.STDEV.S(_xlfn._xlws.FILTER($BT$2:$BT$15482,$BU$2:$BU$15482=BU7882))*SQRT(252)</f>
        <v>10.861298264940523</v>
      </c>
      <c r="BW7882" s="18">
        <f t="shared" si="361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1">
        <f t="shared" si="360"/>
        <v>34608</v>
      </c>
      <c r="BV7883" s="50" cm="1">
        <f t="array" ref="BV7883">_xlfn.STDEV.S(_xlfn._xlws.FILTER($BT$2:$BT$15482,$BU$2:$BU$15482=BU7883))*SQRT(252)</f>
        <v>10.861298264940523</v>
      </c>
      <c r="BW7883" s="18">
        <f t="shared" si="361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1">
        <f t="shared" si="360"/>
        <v>34608</v>
      </c>
      <c r="BV7884" s="50" cm="1">
        <f t="array" ref="BV7884">_xlfn.STDEV.S(_xlfn._xlws.FILTER($BT$2:$BT$15482,$BU$2:$BU$15482=BU7884))*SQRT(252)</f>
        <v>10.861298264940523</v>
      </c>
      <c r="BW7884" s="18">
        <f t="shared" si="361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1">
        <f t="shared" si="360"/>
        <v>34608</v>
      </c>
      <c r="BV7885" s="50" cm="1">
        <f t="array" ref="BV7885">_xlfn.STDEV.S(_xlfn._xlws.FILTER($BT$2:$BT$15482,$BU$2:$BU$15482=BU7885))*SQRT(252)</f>
        <v>10.861298264940523</v>
      </c>
      <c r="BW7885" s="18">
        <f t="shared" si="361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1">
        <f t="shared" si="360"/>
        <v>34608</v>
      </c>
      <c r="BV7886" s="50" cm="1">
        <f t="array" ref="BV7886">_xlfn.STDEV.S(_xlfn._xlws.FILTER($BT$2:$BT$15482,$BU$2:$BU$15482=BU7886))*SQRT(252)</f>
        <v>10.861298264940523</v>
      </c>
      <c r="BW7886" s="18">
        <f t="shared" si="361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1">
        <f t="shared" si="360"/>
        <v>34608</v>
      </c>
      <c r="BV7887" s="50" cm="1">
        <f t="array" ref="BV7887">_xlfn.STDEV.S(_xlfn._xlws.FILTER($BT$2:$BT$15482,$BU$2:$BU$15482=BU7887))*SQRT(252)</f>
        <v>10.861298264940523</v>
      </c>
      <c r="BW7887" s="18">
        <f t="shared" si="361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1">
        <f t="shared" si="360"/>
        <v>34608</v>
      </c>
      <c r="BV7888" s="50" cm="1">
        <f t="array" ref="BV7888">_xlfn.STDEV.S(_xlfn._xlws.FILTER($BT$2:$BT$15482,$BU$2:$BU$15482=BU7888))*SQRT(252)</f>
        <v>10.861298264940523</v>
      </c>
      <c r="BW7888" s="18">
        <f t="shared" si="361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1">
        <f t="shared" si="360"/>
        <v>34639</v>
      </c>
      <c r="BV7889" s="50" cm="1">
        <f t="array" ref="BV7889">_xlfn.STDEV.S(_xlfn._xlws.FILTER($BT$2:$BT$15482,$BU$2:$BU$15482=BU7889))*SQRT(252)</f>
        <v>9.2230949252406589</v>
      </c>
      <c r="BW7889" s="18">
        <f t="shared" si="361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1">
        <f t="shared" si="360"/>
        <v>34639</v>
      </c>
      <c r="BV7890" s="50" cm="1">
        <f t="array" ref="BV7890">_xlfn.STDEV.S(_xlfn._xlws.FILTER($BT$2:$BT$15482,$BU$2:$BU$15482=BU7890))*SQRT(252)</f>
        <v>9.2230949252406589</v>
      </c>
      <c r="BW7890" s="18">
        <f t="shared" si="361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1">
        <f t="shared" si="360"/>
        <v>34639</v>
      </c>
      <c r="BV7891" s="50" cm="1">
        <f t="array" ref="BV7891">_xlfn.STDEV.S(_xlfn._xlws.FILTER($BT$2:$BT$15482,$BU$2:$BU$15482=BU7891))*SQRT(252)</f>
        <v>9.2230949252406589</v>
      </c>
      <c r="BW7891" s="18">
        <f t="shared" si="361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1">
        <f t="shared" si="360"/>
        <v>34639</v>
      </c>
      <c r="BV7892" s="50" cm="1">
        <f t="array" ref="BV7892">_xlfn.STDEV.S(_xlfn._xlws.FILTER($BT$2:$BT$15482,$BU$2:$BU$15482=BU7892))*SQRT(252)</f>
        <v>9.2230949252406589</v>
      </c>
      <c r="BW7892" s="18">
        <f t="shared" si="361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1">
        <f t="shared" si="360"/>
        <v>34639</v>
      </c>
      <c r="BV7893" s="50" cm="1">
        <f t="array" ref="BV7893">_xlfn.STDEV.S(_xlfn._xlws.FILTER($BT$2:$BT$15482,$BU$2:$BU$15482=BU7893))*SQRT(252)</f>
        <v>9.2230949252406589</v>
      </c>
      <c r="BW7893" s="18">
        <f t="shared" si="361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1">
        <f t="shared" si="360"/>
        <v>34639</v>
      </c>
      <c r="BV7894" s="50" cm="1">
        <f t="array" ref="BV7894">_xlfn.STDEV.S(_xlfn._xlws.FILTER($BT$2:$BT$15482,$BU$2:$BU$15482=BU7894))*SQRT(252)</f>
        <v>9.2230949252406589</v>
      </c>
      <c r="BW7894" s="18">
        <f t="shared" si="361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1">
        <f t="shared" si="360"/>
        <v>34639</v>
      </c>
      <c r="BV7895" s="50" cm="1">
        <f t="array" ref="BV7895">_xlfn.STDEV.S(_xlfn._xlws.FILTER($BT$2:$BT$15482,$BU$2:$BU$15482=BU7895))*SQRT(252)</f>
        <v>9.2230949252406589</v>
      </c>
      <c r="BW7895" s="18">
        <f t="shared" si="361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1">
        <f t="shared" si="360"/>
        <v>34639</v>
      </c>
      <c r="BV7896" s="50" cm="1">
        <f t="array" ref="BV7896">_xlfn.STDEV.S(_xlfn._xlws.FILTER($BT$2:$BT$15482,$BU$2:$BU$15482=BU7896))*SQRT(252)</f>
        <v>9.2230949252406589</v>
      </c>
      <c r="BW7896" s="18">
        <f t="shared" si="361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1">
        <f t="shared" si="360"/>
        <v>34639</v>
      </c>
      <c r="BV7897" s="50" cm="1">
        <f t="array" ref="BV7897">_xlfn.STDEV.S(_xlfn._xlws.FILTER($BT$2:$BT$15482,$BU$2:$BU$15482=BU7897))*SQRT(252)</f>
        <v>9.2230949252406589</v>
      </c>
      <c r="BW7897" s="18">
        <f t="shared" si="361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1">
        <f t="shared" si="360"/>
        <v>34639</v>
      </c>
      <c r="BV7898" s="50" cm="1">
        <f t="array" ref="BV7898">_xlfn.STDEV.S(_xlfn._xlws.FILTER($BT$2:$BT$15482,$BU$2:$BU$15482=BU7898))*SQRT(252)</f>
        <v>9.2230949252406589</v>
      </c>
      <c r="BW7898" s="18">
        <f t="shared" si="361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1">
        <f t="shared" si="360"/>
        <v>34639</v>
      </c>
      <c r="BV7899" s="50" cm="1">
        <f t="array" ref="BV7899">_xlfn.STDEV.S(_xlfn._xlws.FILTER($BT$2:$BT$15482,$BU$2:$BU$15482=BU7899))*SQRT(252)</f>
        <v>9.2230949252406589</v>
      </c>
      <c r="BW7899" s="18">
        <f t="shared" si="361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1">
        <f t="shared" si="360"/>
        <v>34639</v>
      </c>
      <c r="BV7900" s="50" cm="1">
        <f t="array" ref="BV7900">_xlfn.STDEV.S(_xlfn._xlws.FILTER($BT$2:$BT$15482,$BU$2:$BU$15482=BU7900))*SQRT(252)</f>
        <v>9.2230949252406589</v>
      </c>
      <c r="BW7900" s="18">
        <f t="shared" si="361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1">
        <f t="shared" si="360"/>
        <v>34639</v>
      </c>
      <c r="BV7901" s="50" cm="1">
        <f t="array" ref="BV7901">_xlfn.STDEV.S(_xlfn._xlws.FILTER($BT$2:$BT$15482,$BU$2:$BU$15482=BU7901))*SQRT(252)</f>
        <v>9.2230949252406589</v>
      </c>
      <c r="BW7901" s="18">
        <f t="shared" si="361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1">
        <f t="shared" si="360"/>
        <v>34639</v>
      </c>
      <c r="BV7902" s="50" cm="1">
        <f t="array" ref="BV7902">_xlfn.STDEV.S(_xlfn._xlws.FILTER($BT$2:$BT$15482,$BU$2:$BU$15482=BU7902))*SQRT(252)</f>
        <v>9.2230949252406589</v>
      </c>
      <c r="BW7902" s="18">
        <f t="shared" si="361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1">
        <f t="shared" si="360"/>
        <v>34639</v>
      </c>
      <c r="BV7903" s="50" cm="1">
        <f t="array" ref="BV7903">_xlfn.STDEV.S(_xlfn._xlws.FILTER($BT$2:$BT$15482,$BU$2:$BU$15482=BU7903))*SQRT(252)</f>
        <v>9.2230949252406589</v>
      </c>
      <c r="BW7903" s="18">
        <f t="shared" si="361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1">
        <f t="shared" si="360"/>
        <v>34639</v>
      </c>
      <c r="BV7904" s="50" cm="1">
        <f t="array" ref="BV7904">_xlfn.STDEV.S(_xlfn._xlws.FILTER($BT$2:$BT$15482,$BU$2:$BU$15482=BU7904))*SQRT(252)</f>
        <v>9.2230949252406589</v>
      </c>
      <c r="BW7904" s="18">
        <f t="shared" si="361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1">
        <f t="shared" si="360"/>
        <v>34639</v>
      </c>
      <c r="BV7905" s="50" cm="1">
        <f t="array" ref="BV7905">_xlfn.STDEV.S(_xlfn._xlws.FILTER($BT$2:$BT$15482,$BU$2:$BU$15482=BU7905))*SQRT(252)</f>
        <v>9.2230949252406589</v>
      </c>
      <c r="BW7905" s="18">
        <f t="shared" si="361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1">
        <f t="shared" si="360"/>
        <v>34639</v>
      </c>
      <c r="BV7906" s="50" cm="1">
        <f t="array" ref="BV7906">_xlfn.STDEV.S(_xlfn._xlws.FILTER($BT$2:$BT$15482,$BU$2:$BU$15482=BU7906))*SQRT(252)</f>
        <v>9.2230949252406589</v>
      </c>
      <c r="BW7906" s="18">
        <f t="shared" si="361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1">
        <f t="shared" si="360"/>
        <v>34639</v>
      </c>
      <c r="BV7907" s="50" cm="1">
        <f t="array" ref="BV7907">_xlfn.STDEV.S(_xlfn._xlws.FILTER($BT$2:$BT$15482,$BU$2:$BU$15482=BU7907))*SQRT(252)</f>
        <v>9.2230949252406589</v>
      </c>
      <c r="BW7907" s="18">
        <f t="shared" si="361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1">
        <f t="shared" si="360"/>
        <v>34639</v>
      </c>
      <c r="BV7908" s="50" cm="1">
        <f t="array" ref="BV7908">_xlfn.STDEV.S(_xlfn._xlws.FILTER($BT$2:$BT$15482,$BU$2:$BU$15482=BU7908))*SQRT(252)</f>
        <v>9.2230949252406589</v>
      </c>
      <c r="BW7908" s="18">
        <f t="shared" si="361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1">
        <f t="shared" si="360"/>
        <v>34639</v>
      </c>
      <c r="BV7909" s="50" cm="1">
        <f t="array" ref="BV7909">_xlfn.STDEV.S(_xlfn._xlws.FILTER($BT$2:$BT$15482,$BU$2:$BU$15482=BU7909))*SQRT(252)</f>
        <v>9.2230949252406589</v>
      </c>
      <c r="BW7909" s="18">
        <f t="shared" si="361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1">
        <f t="shared" si="360"/>
        <v>34669</v>
      </c>
      <c r="BV7910" s="50" cm="1">
        <f t="array" ref="BV7910">_xlfn.STDEV.S(_xlfn._xlws.FILTER($BT$2:$BT$15482,$BU$2:$BU$15482=BU7910))*SQRT(252)</f>
        <v>9.030475070559687</v>
      </c>
      <c r="BW7910" s="18">
        <f t="shared" si="361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1">
        <f t="shared" si="360"/>
        <v>34669</v>
      </c>
      <c r="BV7911" s="50" cm="1">
        <f t="array" ref="BV7911">_xlfn.STDEV.S(_xlfn._xlws.FILTER($BT$2:$BT$15482,$BU$2:$BU$15482=BU7911))*SQRT(252)</f>
        <v>9.030475070559687</v>
      </c>
      <c r="BW7911" s="18">
        <f t="shared" si="361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1">
        <f t="shared" si="360"/>
        <v>34669</v>
      </c>
      <c r="BV7912" s="50" cm="1">
        <f t="array" ref="BV7912">_xlfn.STDEV.S(_xlfn._xlws.FILTER($BT$2:$BT$15482,$BU$2:$BU$15482=BU7912))*SQRT(252)</f>
        <v>9.030475070559687</v>
      </c>
      <c r="BW7912" s="18">
        <f t="shared" si="361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1">
        <f t="shared" si="360"/>
        <v>34669</v>
      </c>
      <c r="BV7913" s="50" cm="1">
        <f t="array" ref="BV7913">_xlfn.STDEV.S(_xlfn._xlws.FILTER($BT$2:$BT$15482,$BU$2:$BU$15482=BU7913))*SQRT(252)</f>
        <v>9.030475070559687</v>
      </c>
      <c r="BW7913" s="18">
        <f t="shared" si="361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1">
        <f t="shared" si="360"/>
        <v>34669</v>
      </c>
      <c r="BV7914" s="50" cm="1">
        <f t="array" ref="BV7914">_xlfn.STDEV.S(_xlfn._xlws.FILTER($BT$2:$BT$15482,$BU$2:$BU$15482=BU7914))*SQRT(252)</f>
        <v>9.030475070559687</v>
      </c>
      <c r="BW7914" s="18">
        <f t="shared" si="361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1">
        <f t="shared" si="360"/>
        <v>34669</v>
      </c>
      <c r="BV7915" s="50" cm="1">
        <f t="array" ref="BV7915">_xlfn.STDEV.S(_xlfn._xlws.FILTER($BT$2:$BT$15482,$BU$2:$BU$15482=BU7915))*SQRT(252)</f>
        <v>9.030475070559687</v>
      </c>
      <c r="BW7915" s="18">
        <f t="shared" si="361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1">
        <f t="shared" si="360"/>
        <v>34669</v>
      </c>
      <c r="BV7916" s="50" cm="1">
        <f t="array" ref="BV7916">_xlfn.STDEV.S(_xlfn._xlws.FILTER($BT$2:$BT$15482,$BU$2:$BU$15482=BU7916))*SQRT(252)</f>
        <v>9.030475070559687</v>
      </c>
      <c r="BW7916" s="18">
        <f t="shared" si="361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1">
        <f t="shared" si="360"/>
        <v>34669</v>
      </c>
      <c r="BV7917" s="50" cm="1">
        <f t="array" ref="BV7917">_xlfn.STDEV.S(_xlfn._xlws.FILTER($BT$2:$BT$15482,$BU$2:$BU$15482=BU7917))*SQRT(252)</f>
        <v>9.030475070559687</v>
      </c>
      <c r="BW7917" s="18">
        <f t="shared" si="361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1">
        <f t="shared" si="360"/>
        <v>34669</v>
      </c>
      <c r="BV7918" s="50" cm="1">
        <f t="array" ref="BV7918">_xlfn.STDEV.S(_xlfn._xlws.FILTER($BT$2:$BT$15482,$BU$2:$BU$15482=BU7918))*SQRT(252)</f>
        <v>9.030475070559687</v>
      </c>
      <c r="BW7918" s="18">
        <f t="shared" si="361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1">
        <f t="shared" si="360"/>
        <v>34669</v>
      </c>
      <c r="BV7919" s="50" cm="1">
        <f t="array" ref="BV7919">_xlfn.STDEV.S(_xlfn._xlws.FILTER($BT$2:$BT$15482,$BU$2:$BU$15482=BU7919))*SQRT(252)</f>
        <v>9.030475070559687</v>
      </c>
      <c r="BW7919" s="18">
        <f t="shared" si="361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1">
        <f t="shared" si="360"/>
        <v>34669</v>
      </c>
      <c r="BV7920" s="50" cm="1">
        <f t="array" ref="BV7920">_xlfn.STDEV.S(_xlfn._xlws.FILTER($BT$2:$BT$15482,$BU$2:$BU$15482=BU7920))*SQRT(252)</f>
        <v>9.030475070559687</v>
      </c>
      <c r="BW7920" s="18">
        <f t="shared" si="361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1">
        <f t="shared" si="360"/>
        <v>34669</v>
      </c>
      <c r="BV7921" s="50" cm="1">
        <f t="array" ref="BV7921">_xlfn.STDEV.S(_xlfn._xlws.FILTER($BT$2:$BT$15482,$BU$2:$BU$15482=BU7921))*SQRT(252)</f>
        <v>9.030475070559687</v>
      </c>
      <c r="BW7921" s="18">
        <f t="shared" si="361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1">
        <f t="shared" si="360"/>
        <v>34669</v>
      </c>
      <c r="BV7922" s="50" cm="1">
        <f t="array" ref="BV7922">_xlfn.STDEV.S(_xlfn._xlws.FILTER($BT$2:$BT$15482,$BU$2:$BU$15482=BU7922))*SQRT(252)</f>
        <v>9.030475070559687</v>
      </c>
      <c r="BW7922" s="18">
        <f t="shared" si="361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1">
        <f t="shared" si="360"/>
        <v>34669</v>
      </c>
      <c r="BV7923" s="50" cm="1">
        <f t="array" ref="BV7923">_xlfn.STDEV.S(_xlfn._xlws.FILTER($BT$2:$BT$15482,$BU$2:$BU$15482=BU7923))*SQRT(252)</f>
        <v>9.030475070559687</v>
      </c>
      <c r="BW7923" s="18">
        <f t="shared" si="361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1">
        <f t="shared" si="360"/>
        <v>34669</v>
      </c>
      <c r="BV7924" s="50" cm="1">
        <f t="array" ref="BV7924">_xlfn.STDEV.S(_xlfn._xlws.FILTER($BT$2:$BT$15482,$BU$2:$BU$15482=BU7924))*SQRT(252)</f>
        <v>9.030475070559687</v>
      </c>
      <c r="BW7924" s="18">
        <f t="shared" si="361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1">
        <f t="shared" si="360"/>
        <v>34669</v>
      </c>
      <c r="BV7925" s="50" cm="1">
        <f t="array" ref="BV7925">_xlfn.STDEV.S(_xlfn._xlws.FILTER($BT$2:$BT$15482,$BU$2:$BU$15482=BU7925))*SQRT(252)</f>
        <v>9.030475070559687</v>
      </c>
      <c r="BW7925" s="18">
        <f t="shared" si="361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1">
        <f t="shared" si="360"/>
        <v>34669</v>
      </c>
      <c r="BV7926" s="50" cm="1">
        <f t="array" ref="BV7926">_xlfn.STDEV.S(_xlfn._xlws.FILTER($BT$2:$BT$15482,$BU$2:$BU$15482=BU7926))*SQRT(252)</f>
        <v>9.030475070559687</v>
      </c>
      <c r="BW7926" s="18">
        <f t="shared" si="361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1">
        <f t="shared" si="360"/>
        <v>34669</v>
      </c>
      <c r="BV7927" s="50" cm="1">
        <f t="array" ref="BV7927">_xlfn.STDEV.S(_xlfn._xlws.FILTER($BT$2:$BT$15482,$BU$2:$BU$15482=BU7927))*SQRT(252)</f>
        <v>9.030475070559687</v>
      </c>
      <c r="BW7927" s="18">
        <f t="shared" si="361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1">
        <f t="shared" si="360"/>
        <v>34669</v>
      </c>
      <c r="BV7928" s="50" cm="1">
        <f t="array" ref="BV7928">_xlfn.STDEV.S(_xlfn._xlws.FILTER($BT$2:$BT$15482,$BU$2:$BU$15482=BU7928))*SQRT(252)</f>
        <v>9.030475070559687</v>
      </c>
      <c r="BW7928" s="18">
        <f t="shared" si="361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1">
        <f t="shared" si="360"/>
        <v>34669</v>
      </c>
      <c r="BV7929" s="50" cm="1">
        <f t="array" ref="BV7929">_xlfn.STDEV.S(_xlfn._xlws.FILTER($BT$2:$BT$15482,$BU$2:$BU$15482=BU7929))*SQRT(252)</f>
        <v>9.030475070559687</v>
      </c>
      <c r="BW7929" s="18">
        <f t="shared" si="361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1">
        <f t="shared" si="360"/>
        <v>34669</v>
      </c>
      <c r="BV7930" s="50" cm="1">
        <f t="array" ref="BV7930">_xlfn.STDEV.S(_xlfn._xlws.FILTER($BT$2:$BT$15482,$BU$2:$BU$15482=BU7930))*SQRT(252)</f>
        <v>9.030475070559687</v>
      </c>
      <c r="BW7930" s="18">
        <f t="shared" si="361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1">
        <f t="shared" si="360"/>
        <v>34700</v>
      </c>
      <c r="BV7931" s="50" cm="1">
        <f t="array" ref="BV7931">_xlfn.STDEV.S(_xlfn._xlws.FILTER($BT$2:$BT$15482,$BU$2:$BU$15482=BU7931))*SQRT(252)</f>
        <v>5.8758454710790344</v>
      </c>
      <c r="BW7931" s="18">
        <f t="shared" si="361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1">
        <f t="shared" si="360"/>
        <v>34700</v>
      </c>
      <c r="BV7932" s="50" cm="1">
        <f t="array" ref="BV7932">_xlfn.STDEV.S(_xlfn._xlws.FILTER($BT$2:$BT$15482,$BU$2:$BU$15482=BU7932))*SQRT(252)</f>
        <v>5.8758454710790344</v>
      </c>
      <c r="BW7932" s="18">
        <f t="shared" si="361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1">
        <f t="shared" si="360"/>
        <v>34700</v>
      </c>
      <c r="BV7933" s="50" cm="1">
        <f t="array" ref="BV7933">_xlfn.STDEV.S(_xlfn._xlws.FILTER($BT$2:$BT$15482,$BU$2:$BU$15482=BU7933))*SQRT(252)</f>
        <v>5.8758454710790344</v>
      </c>
      <c r="BW7933" s="18">
        <f t="shared" si="361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1">
        <f t="shared" si="360"/>
        <v>34700</v>
      </c>
      <c r="BV7934" s="50" cm="1">
        <f t="array" ref="BV7934">_xlfn.STDEV.S(_xlfn._xlws.FILTER($BT$2:$BT$15482,$BU$2:$BU$15482=BU7934))*SQRT(252)</f>
        <v>5.8758454710790344</v>
      </c>
      <c r="BW7934" s="18">
        <f t="shared" si="361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1">
        <f t="shared" si="360"/>
        <v>34700</v>
      </c>
      <c r="BV7935" s="50" cm="1">
        <f t="array" ref="BV7935">_xlfn.STDEV.S(_xlfn._xlws.FILTER($BT$2:$BT$15482,$BU$2:$BU$15482=BU7935))*SQRT(252)</f>
        <v>5.8758454710790344</v>
      </c>
      <c r="BW7935" s="18">
        <f t="shared" si="361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1">
        <f t="shared" si="360"/>
        <v>34700</v>
      </c>
      <c r="BV7936" s="50" cm="1">
        <f t="array" ref="BV7936">_xlfn.STDEV.S(_xlfn._xlws.FILTER($BT$2:$BT$15482,$BU$2:$BU$15482=BU7936))*SQRT(252)</f>
        <v>5.8758454710790344</v>
      </c>
      <c r="BW7936" s="18">
        <f t="shared" si="361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1">
        <f t="shared" si="360"/>
        <v>34700</v>
      </c>
      <c r="BV7937" s="50" cm="1">
        <f t="array" ref="BV7937">_xlfn.STDEV.S(_xlfn._xlws.FILTER($BT$2:$BT$15482,$BU$2:$BU$15482=BU7937))*SQRT(252)</f>
        <v>5.8758454710790344</v>
      </c>
      <c r="BW7937" s="18">
        <f t="shared" si="361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1">
        <f t="shared" ref="BU7938:BU8001" si="362">DATE(YEAR(BS7938),MONTH(BS7938),1)</f>
        <v>34700</v>
      </c>
      <c r="BV7938" s="50" cm="1">
        <f t="array" ref="BV7938">_xlfn.STDEV.S(_xlfn._xlws.FILTER($BT$2:$BT$15482,$BU$2:$BU$15482=BU7938))*SQRT(252)</f>
        <v>5.8758454710790344</v>
      </c>
      <c r="BW7938" s="18">
        <f t="shared" si="361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1">
        <f t="shared" si="362"/>
        <v>34700</v>
      </c>
      <c r="BV7939" s="50" cm="1">
        <f t="array" ref="BV7939">_xlfn.STDEV.S(_xlfn._xlws.FILTER($BT$2:$BT$15482,$BU$2:$BU$15482=BU7939))*SQRT(252)</f>
        <v>5.8758454710790344</v>
      </c>
      <c r="BW7939" s="18">
        <f t="shared" ref="BW7939:BW8002" si="363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1">
        <f t="shared" si="362"/>
        <v>34700</v>
      </c>
      <c r="BV7940" s="50" cm="1">
        <f t="array" ref="BV7940">_xlfn.STDEV.S(_xlfn._xlws.FILTER($BT$2:$BT$15482,$BU$2:$BU$15482=BU7940))*SQRT(252)</f>
        <v>5.8758454710790344</v>
      </c>
      <c r="BW7940" s="18">
        <f t="shared" si="363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1">
        <f t="shared" si="362"/>
        <v>34700</v>
      </c>
      <c r="BV7941" s="50" cm="1">
        <f t="array" ref="BV7941">_xlfn.STDEV.S(_xlfn._xlws.FILTER($BT$2:$BT$15482,$BU$2:$BU$15482=BU7941))*SQRT(252)</f>
        <v>5.8758454710790344</v>
      </c>
      <c r="BW7941" s="18">
        <f t="shared" si="363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1">
        <f t="shared" si="362"/>
        <v>34700</v>
      </c>
      <c r="BV7942" s="50" cm="1">
        <f t="array" ref="BV7942">_xlfn.STDEV.S(_xlfn._xlws.FILTER($BT$2:$BT$15482,$BU$2:$BU$15482=BU7942))*SQRT(252)</f>
        <v>5.8758454710790344</v>
      </c>
      <c r="BW7942" s="18">
        <f t="shared" si="363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1">
        <f t="shared" si="362"/>
        <v>34700</v>
      </c>
      <c r="BV7943" s="50" cm="1">
        <f t="array" ref="BV7943">_xlfn.STDEV.S(_xlfn._xlws.FILTER($BT$2:$BT$15482,$BU$2:$BU$15482=BU7943))*SQRT(252)</f>
        <v>5.8758454710790344</v>
      </c>
      <c r="BW7943" s="18">
        <f t="shared" si="363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1">
        <f t="shared" si="362"/>
        <v>34700</v>
      </c>
      <c r="BV7944" s="50" cm="1">
        <f t="array" ref="BV7944">_xlfn.STDEV.S(_xlfn._xlws.FILTER($BT$2:$BT$15482,$BU$2:$BU$15482=BU7944))*SQRT(252)</f>
        <v>5.8758454710790344</v>
      </c>
      <c r="BW7944" s="18">
        <f t="shared" si="363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1">
        <f t="shared" si="362"/>
        <v>34700</v>
      </c>
      <c r="BV7945" s="50" cm="1">
        <f t="array" ref="BV7945">_xlfn.STDEV.S(_xlfn._xlws.FILTER($BT$2:$BT$15482,$BU$2:$BU$15482=BU7945))*SQRT(252)</f>
        <v>5.8758454710790344</v>
      </c>
      <c r="BW7945" s="18">
        <f t="shared" si="363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1">
        <f t="shared" si="362"/>
        <v>34700</v>
      </c>
      <c r="BV7946" s="50" cm="1">
        <f t="array" ref="BV7946">_xlfn.STDEV.S(_xlfn._xlws.FILTER($BT$2:$BT$15482,$BU$2:$BU$15482=BU7946))*SQRT(252)</f>
        <v>5.8758454710790344</v>
      </c>
      <c r="BW7946" s="18">
        <f t="shared" si="363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1">
        <f t="shared" si="362"/>
        <v>34700</v>
      </c>
      <c r="BV7947" s="50" cm="1">
        <f t="array" ref="BV7947">_xlfn.STDEV.S(_xlfn._xlws.FILTER($BT$2:$BT$15482,$BU$2:$BU$15482=BU7947))*SQRT(252)</f>
        <v>5.8758454710790344</v>
      </c>
      <c r="BW7947" s="18">
        <f t="shared" si="363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1">
        <f t="shared" si="362"/>
        <v>34700</v>
      </c>
      <c r="BV7948" s="50" cm="1">
        <f t="array" ref="BV7948">_xlfn.STDEV.S(_xlfn._xlws.FILTER($BT$2:$BT$15482,$BU$2:$BU$15482=BU7948))*SQRT(252)</f>
        <v>5.8758454710790344</v>
      </c>
      <c r="BW7948" s="18">
        <f t="shared" si="363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1">
        <f t="shared" si="362"/>
        <v>34700</v>
      </c>
      <c r="BV7949" s="50" cm="1">
        <f t="array" ref="BV7949">_xlfn.STDEV.S(_xlfn._xlws.FILTER($BT$2:$BT$15482,$BU$2:$BU$15482=BU7949))*SQRT(252)</f>
        <v>5.8758454710790344</v>
      </c>
      <c r="BW7949" s="18">
        <f t="shared" si="363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1">
        <f t="shared" si="362"/>
        <v>34700</v>
      </c>
      <c r="BV7950" s="50" cm="1">
        <f t="array" ref="BV7950">_xlfn.STDEV.S(_xlfn._xlws.FILTER($BT$2:$BT$15482,$BU$2:$BU$15482=BU7950))*SQRT(252)</f>
        <v>5.8758454710790344</v>
      </c>
      <c r="BW7950" s="18">
        <f t="shared" si="363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1">
        <f t="shared" si="362"/>
        <v>34700</v>
      </c>
      <c r="BV7951" s="50" cm="1">
        <f t="array" ref="BV7951">_xlfn.STDEV.S(_xlfn._xlws.FILTER($BT$2:$BT$15482,$BU$2:$BU$15482=BU7951))*SQRT(252)</f>
        <v>5.8758454710790344</v>
      </c>
      <c r="BW7951" s="18">
        <f t="shared" si="363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1">
        <f t="shared" si="362"/>
        <v>34731</v>
      </c>
      <c r="BV7952" s="50" cm="1">
        <f t="array" ref="BV7952">_xlfn.STDEV.S(_xlfn._xlws.FILTER($BT$2:$BT$15482,$BU$2:$BU$15482=BU7952))*SQRT(252)</f>
        <v>7.3063389925245197</v>
      </c>
      <c r="BW7952" s="18">
        <f t="shared" si="363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1">
        <f t="shared" si="362"/>
        <v>34731</v>
      </c>
      <c r="BV7953" s="50" cm="1">
        <f t="array" ref="BV7953">_xlfn.STDEV.S(_xlfn._xlws.FILTER($BT$2:$BT$15482,$BU$2:$BU$15482=BU7953))*SQRT(252)</f>
        <v>7.3063389925245197</v>
      </c>
      <c r="BW7953" s="18">
        <f t="shared" si="363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1">
        <f t="shared" si="362"/>
        <v>34731</v>
      </c>
      <c r="BV7954" s="50" cm="1">
        <f t="array" ref="BV7954">_xlfn.STDEV.S(_xlfn._xlws.FILTER($BT$2:$BT$15482,$BU$2:$BU$15482=BU7954))*SQRT(252)</f>
        <v>7.3063389925245197</v>
      </c>
      <c r="BW7954" s="18">
        <f t="shared" si="363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1">
        <f t="shared" si="362"/>
        <v>34731</v>
      </c>
      <c r="BV7955" s="50" cm="1">
        <f t="array" ref="BV7955">_xlfn.STDEV.S(_xlfn._xlws.FILTER($BT$2:$BT$15482,$BU$2:$BU$15482=BU7955))*SQRT(252)</f>
        <v>7.3063389925245197</v>
      </c>
      <c r="BW7955" s="18">
        <f t="shared" si="363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1">
        <f t="shared" si="362"/>
        <v>34731</v>
      </c>
      <c r="BV7956" s="50" cm="1">
        <f t="array" ref="BV7956">_xlfn.STDEV.S(_xlfn._xlws.FILTER($BT$2:$BT$15482,$BU$2:$BU$15482=BU7956))*SQRT(252)</f>
        <v>7.3063389925245197</v>
      </c>
      <c r="BW7956" s="18">
        <f t="shared" si="363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1">
        <f t="shared" si="362"/>
        <v>34731</v>
      </c>
      <c r="BV7957" s="50" cm="1">
        <f t="array" ref="BV7957">_xlfn.STDEV.S(_xlfn._xlws.FILTER($BT$2:$BT$15482,$BU$2:$BU$15482=BU7957))*SQRT(252)</f>
        <v>7.3063389925245197</v>
      </c>
      <c r="BW7957" s="18">
        <f t="shared" si="363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1">
        <f t="shared" si="362"/>
        <v>34731</v>
      </c>
      <c r="BV7958" s="50" cm="1">
        <f t="array" ref="BV7958">_xlfn.STDEV.S(_xlfn._xlws.FILTER($BT$2:$BT$15482,$BU$2:$BU$15482=BU7958))*SQRT(252)</f>
        <v>7.3063389925245197</v>
      </c>
      <c r="BW7958" s="18">
        <f t="shared" si="363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1">
        <f t="shared" si="362"/>
        <v>34731</v>
      </c>
      <c r="BV7959" s="50" cm="1">
        <f t="array" ref="BV7959">_xlfn.STDEV.S(_xlfn._xlws.FILTER($BT$2:$BT$15482,$BU$2:$BU$15482=BU7959))*SQRT(252)</f>
        <v>7.3063389925245197</v>
      </c>
      <c r="BW7959" s="18">
        <f t="shared" si="363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1">
        <f t="shared" si="362"/>
        <v>34731</v>
      </c>
      <c r="BV7960" s="50" cm="1">
        <f t="array" ref="BV7960">_xlfn.STDEV.S(_xlfn._xlws.FILTER($BT$2:$BT$15482,$BU$2:$BU$15482=BU7960))*SQRT(252)</f>
        <v>7.3063389925245197</v>
      </c>
      <c r="BW7960" s="18">
        <f t="shared" si="363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1">
        <f t="shared" si="362"/>
        <v>34731</v>
      </c>
      <c r="BV7961" s="50" cm="1">
        <f t="array" ref="BV7961">_xlfn.STDEV.S(_xlfn._xlws.FILTER($BT$2:$BT$15482,$BU$2:$BU$15482=BU7961))*SQRT(252)</f>
        <v>7.3063389925245197</v>
      </c>
      <c r="BW7961" s="18">
        <f t="shared" si="363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1">
        <f t="shared" si="362"/>
        <v>34731</v>
      </c>
      <c r="BV7962" s="50" cm="1">
        <f t="array" ref="BV7962">_xlfn.STDEV.S(_xlfn._xlws.FILTER($BT$2:$BT$15482,$BU$2:$BU$15482=BU7962))*SQRT(252)</f>
        <v>7.3063389925245197</v>
      </c>
      <c r="BW7962" s="18">
        <f t="shared" si="363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1">
        <f t="shared" si="362"/>
        <v>34731</v>
      </c>
      <c r="BV7963" s="50" cm="1">
        <f t="array" ref="BV7963">_xlfn.STDEV.S(_xlfn._xlws.FILTER($BT$2:$BT$15482,$BU$2:$BU$15482=BU7963))*SQRT(252)</f>
        <v>7.3063389925245197</v>
      </c>
      <c r="BW7963" s="18">
        <f t="shared" si="363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1">
        <f t="shared" si="362"/>
        <v>34731</v>
      </c>
      <c r="BV7964" s="50" cm="1">
        <f t="array" ref="BV7964">_xlfn.STDEV.S(_xlfn._xlws.FILTER($BT$2:$BT$15482,$BU$2:$BU$15482=BU7964))*SQRT(252)</f>
        <v>7.3063389925245197</v>
      </c>
      <c r="BW7964" s="18">
        <f t="shared" si="363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1">
        <f t="shared" si="362"/>
        <v>34731</v>
      </c>
      <c r="BV7965" s="50" cm="1">
        <f t="array" ref="BV7965">_xlfn.STDEV.S(_xlfn._xlws.FILTER($BT$2:$BT$15482,$BU$2:$BU$15482=BU7965))*SQRT(252)</f>
        <v>7.3063389925245197</v>
      </c>
      <c r="BW7965" s="18">
        <f t="shared" si="363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1">
        <f t="shared" si="362"/>
        <v>34731</v>
      </c>
      <c r="BV7966" s="50" cm="1">
        <f t="array" ref="BV7966">_xlfn.STDEV.S(_xlfn._xlws.FILTER($BT$2:$BT$15482,$BU$2:$BU$15482=BU7966))*SQRT(252)</f>
        <v>7.3063389925245197</v>
      </c>
      <c r="BW7966" s="18">
        <f t="shared" si="363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1">
        <f t="shared" si="362"/>
        <v>34731</v>
      </c>
      <c r="BV7967" s="50" cm="1">
        <f t="array" ref="BV7967">_xlfn.STDEV.S(_xlfn._xlws.FILTER($BT$2:$BT$15482,$BU$2:$BU$15482=BU7967))*SQRT(252)</f>
        <v>7.3063389925245197</v>
      </c>
      <c r="BW7967" s="18">
        <f t="shared" si="363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1">
        <f t="shared" si="362"/>
        <v>34731</v>
      </c>
      <c r="BV7968" s="50" cm="1">
        <f t="array" ref="BV7968">_xlfn.STDEV.S(_xlfn._xlws.FILTER($BT$2:$BT$15482,$BU$2:$BU$15482=BU7968))*SQRT(252)</f>
        <v>7.3063389925245197</v>
      </c>
      <c r="BW7968" s="18">
        <f t="shared" si="363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1">
        <f t="shared" si="362"/>
        <v>34731</v>
      </c>
      <c r="BV7969" s="50" cm="1">
        <f t="array" ref="BV7969">_xlfn.STDEV.S(_xlfn._xlws.FILTER($BT$2:$BT$15482,$BU$2:$BU$15482=BU7969))*SQRT(252)</f>
        <v>7.3063389925245197</v>
      </c>
      <c r="BW7969" s="18">
        <f t="shared" si="363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1">
        <f t="shared" si="362"/>
        <v>34731</v>
      </c>
      <c r="BV7970" s="50" cm="1">
        <f t="array" ref="BV7970">_xlfn.STDEV.S(_xlfn._xlws.FILTER($BT$2:$BT$15482,$BU$2:$BU$15482=BU7970))*SQRT(252)</f>
        <v>7.3063389925245197</v>
      </c>
      <c r="BW7970" s="18">
        <f t="shared" si="363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1">
        <f t="shared" si="362"/>
        <v>34759</v>
      </c>
      <c r="BV7971" s="50" cm="1">
        <f t="array" ref="BV7971">_xlfn.STDEV.S(_xlfn._xlws.FILTER($BT$2:$BT$15482,$BU$2:$BU$15482=BU7971))*SQRT(252)</f>
        <v>6.5799386087456524</v>
      </c>
      <c r="BW7971" s="18">
        <f t="shared" si="363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1">
        <f t="shared" si="362"/>
        <v>34759</v>
      </c>
      <c r="BV7972" s="50" cm="1">
        <f t="array" ref="BV7972">_xlfn.STDEV.S(_xlfn._xlws.FILTER($BT$2:$BT$15482,$BU$2:$BU$15482=BU7972))*SQRT(252)</f>
        <v>6.5799386087456524</v>
      </c>
      <c r="BW7972" s="18">
        <f t="shared" si="363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1">
        <f t="shared" si="362"/>
        <v>34759</v>
      </c>
      <c r="BV7973" s="50" cm="1">
        <f t="array" ref="BV7973">_xlfn.STDEV.S(_xlfn._xlws.FILTER($BT$2:$BT$15482,$BU$2:$BU$15482=BU7973))*SQRT(252)</f>
        <v>6.5799386087456524</v>
      </c>
      <c r="BW7973" s="18">
        <f t="shared" si="363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1">
        <f t="shared" si="362"/>
        <v>34759</v>
      </c>
      <c r="BV7974" s="50" cm="1">
        <f t="array" ref="BV7974">_xlfn.STDEV.S(_xlfn._xlws.FILTER($BT$2:$BT$15482,$BU$2:$BU$15482=BU7974))*SQRT(252)</f>
        <v>6.5799386087456524</v>
      </c>
      <c r="BW7974" s="18">
        <f t="shared" si="363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1">
        <f t="shared" si="362"/>
        <v>34759</v>
      </c>
      <c r="BV7975" s="50" cm="1">
        <f t="array" ref="BV7975">_xlfn.STDEV.S(_xlfn._xlws.FILTER($BT$2:$BT$15482,$BU$2:$BU$15482=BU7975))*SQRT(252)</f>
        <v>6.5799386087456524</v>
      </c>
      <c r="BW7975" s="18">
        <f t="shared" si="363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1">
        <f t="shared" si="362"/>
        <v>34759</v>
      </c>
      <c r="BV7976" s="50" cm="1">
        <f t="array" ref="BV7976">_xlfn.STDEV.S(_xlfn._xlws.FILTER($BT$2:$BT$15482,$BU$2:$BU$15482=BU7976))*SQRT(252)</f>
        <v>6.5799386087456524</v>
      </c>
      <c r="BW7976" s="18">
        <f t="shared" si="363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1">
        <f t="shared" si="362"/>
        <v>34759</v>
      </c>
      <c r="BV7977" s="50" cm="1">
        <f t="array" ref="BV7977">_xlfn.STDEV.S(_xlfn._xlws.FILTER($BT$2:$BT$15482,$BU$2:$BU$15482=BU7977))*SQRT(252)</f>
        <v>6.5799386087456524</v>
      </c>
      <c r="BW7977" s="18">
        <f t="shared" si="363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1">
        <f t="shared" si="362"/>
        <v>34759</v>
      </c>
      <c r="BV7978" s="50" cm="1">
        <f t="array" ref="BV7978">_xlfn.STDEV.S(_xlfn._xlws.FILTER($BT$2:$BT$15482,$BU$2:$BU$15482=BU7978))*SQRT(252)</f>
        <v>6.5799386087456524</v>
      </c>
      <c r="BW7978" s="18">
        <f t="shared" si="363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1">
        <f t="shared" si="362"/>
        <v>34759</v>
      </c>
      <c r="BV7979" s="50" cm="1">
        <f t="array" ref="BV7979">_xlfn.STDEV.S(_xlfn._xlws.FILTER($BT$2:$BT$15482,$BU$2:$BU$15482=BU7979))*SQRT(252)</f>
        <v>6.5799386087456524</v>
      </c>
      <c r="BW7979" s="18">
        <f t="shared" si="363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1">
        <f t="shared" si="362"/>
        <v>34759</v>
      </c>
      <c r="BV7980" s="50" cm="1">
        <f t="array" ref="BV7980">_xlfn.STDEV.S(_xlfn._xlws.FILTER($BT$2:$BT$15482,$BU$2:$BU$15482=BU7980))*SQRT(252)</f>
        <v>6.5799386087456524</v>
      </c>
      <c r="BW7980" s="18">
        <f t="shared" si="363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1">
        <f t="shared" si="362"/>
        <v>34759</v>
      </c>
      <c r="BV7981" s="50" cm="1">
        <f t="array" ref="BV7981">_xlfn.STDEV.S(_xlfn._xlws.FILTER($BT$2:$BT$15482,$BU$2:$BU$15482=BU7981))*SQRT(252)</f>
        <v>6.5799386087456524</v>
      </c>
      <c r="BW7981" s="18">
        <f t="shared" si="363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1">
        <f t="shared" si="362"/>
        <v>34759</v>
      </c>
      <c r="BV7982" s="50" cm="1">
        <f t="array" ref="BV7982">_xlfn.STDEV.S(_xlfn._xlws.FILTER($BT$2:$BT$15482,$BU$2:$BU$15482=BU7982))*SQRT(252)</f>
        <v>6.5799386087456524</v>
      </c>
      <c r="BW7982" s="18">
        <f t="shared" si="363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1">
        <f t="shared" si="362"/>
        <v>34759</v>
      </c>
      <c r="BV7983" s="50" cm="1">
        <f t="array" ref="BV7983">_xlfn.STDEV.S(_xlfn._xlws.FILTER($BT$2:$BT$15482,$BU$2:$BU$15482=BU7983))*SQRT(252)</f>
        <v>6.5799386087456524</v>
      </c>
      <c r="BW7983" s="18">
        <f t="shared" si="363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1">
        <f t="shared" si="362"/>
        <v>34759</v>
      </c>
      <c r="BV7984" s="50" cm="1">
        <f t="array" ref="BV7984">_xlfn.STDEV.S(_xlfn._xlws.FILTER($BT$2:$BT$15482,$BU$2:$BU$15482=BU7984))*SQRT(252)</f>
        <v>6.5799386087456524</v>
      </c>
      <c r="BW7984" s="18">
        <f t="shared" si="363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1">
        <f t="shared" si="362"/>
        <v>34759</v>
      </c>
      <c r="BV7985" s="50" cm="1">
        <f t="array" ref="BV7985">_xlfn.STDEV.S(_xlfn._xlws.FILTER($BT$2:$BT$15482,$BU$2:$BU$15482=BU7985))*SQRT(252)</f>
        <v>6.5799386087456524</v>
      </c>
      <c r="BW7985" s="18">
        <f t="shared" si="363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1">
        <f t="shared" si="362"/>
        <v>34759</v>
      </c>
      <c r="BV7986" s="50" cm="1">
        <f t="array" ref="BV7986">_xlfn.STDEV.S(_xlfn._xlws.FILTER($BT$2:$BT$15482,$BU$2:$BU$15482=BU7986))*SQRT(252)</f>
        <v>6.5799386087456524</v>
      </c>
      <c r="BW7986" s="18">
        <f t="shared" si="363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1">
        <f t="shared" si="362"/>
        <v>34759</v>
      </c>
      <c r="BV7987" s="50" cm="1">
        <f t="array" ref="BV7987">_xlfn.STDEV.S(_xlfn._xlws.FILTER($BT$2:$BT$15482,$BU$2:$BU$15482=BU7987))*SQRT(252)</f>
        <v>6.5799386087456524</v>
      </c>
      <c r="BW7987" s="18">
        <f t="shared" si="363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1">
        <f t="shared" si="362"/>
        <v>34759</v>
      </c>
      <c r="BV7988" s="50" cm="1">
        <f t="array" ref="BV7988">_xlfn.STDEV.S(_xlfn._xlws.FILTER($BT$2:$BT$15482,$BU$2:$BU$15482=BU7988))*SQRT(252)</f>
        <v>6.5799386087456524</v>
      </c>
      <c r="BW7988" s="18">
        <f t="shared" si="363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1">
        <f t="shared" si="362"/>
        <v>34759</v>
      </c>
      <c r="BV7989" s="50" cm="1">
        <f t="array" ref="BV7989">_xlfn.STDEV.S(_xlfn._xlws.FILTER($BT$2:$BT$15482,$BU$2:$BU$15482=BU7989))*SQRT(252)</f>
        <v>6.5799386087456524</v>
      </c>
      <c r="BW7989" s="18">
        <f t="shared" si="363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1">
        <f t="shared" si="362"/>
        <v>34759</v>
      </c>
      <c r="BV7990" s="50" cm="1">
        <f t="array" ref="BV7990">_xlfn.STDEV.S(_xlfn._xlws.FILTER($BT$2:$BT$15482,$BU$2:$BU$15482=BU7990))*SQRT(252)</f>
        <v>6.5799386087456524</v>
      </c>
      <c r="BW7990" s="18">
        <f t="shared" si="363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1">
        <f t="shared" si="362"/>
        <v>34759</v>
      </c>
      <c r="BV7991" s="50" cm="1">
        <f t="array" ref="BV7991">_xlfn.STDEV.S(_xlfn._xlws.FILTER($BT$2:$BT$15482,$BU$2:$BU$15482=BU7991))*SQRT(252)</f>
        <v>6.5799386087456524</v>
      </c>
      <c r="BW7991" s="18">
        <f t="shared" si="363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1">
        <f t="shared" si="362"/>
        <v>34759</v>
      </c>
      <c r="BV7992" s="50" cm="1">
        <f t="array" ref="BV7992">_xlfn.STDEV.S(_xlfn._xlws.FILTER($BT$2:$BT$15482,$BU$2:$BU$15482=BU7992))*SQRT(252)</f>
        <v>6.5799386087456524</v>
      </c>
      <c r="BW7992" s="18">
        <f t="shared" si="363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1">
        <f t="shared" si="362"/>
        <v>34759</v>
      </c>
      <c r="BV7993" s="50" cm="1">
        <f t="array" ref="BV7993">_xlfn.STDEV.S(_xlfn._xlws.FILTER($BT$2:$BT$15482,$BU$2:$BU$15482=BU7993))*SQRT(252)</f>
        <v>6.5799386087456524</v>
      </c>
      <c r="BW7993" s="18">
        <f t="shared" si="363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1">
        <f t="shared" si="362"/>
        <v>34790</v>
      </c>
      <c r="BV7994" s="50" cm="1">
        <f t="array" ref="BV7994">_xlfn.STDEV.S(_xlfn._xlws.FILTER($BT$2:$BT$15482,$BU$2:$BU$15482=BU7994))*SQRT(252)</f>
        <v>4.9108451411136977</v>
      </c>
      <c r="BW7994" s="18">
        <f t="shared" si="363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1">
        <f t="shared" si="362"/>
        <v>34790</v>
      </c>
      <c r="BV7995" s="50" cm="1">
        <f t="array" ref="BV7995">_xlfn.STDEV.S(_xlfn._xlws.FILTER($BT$2:$BT$15482,$BU$2:$BU$15482=BU7995))*SQRT(252)</f>
        <v>4.9108451411136977</v>
      </c>
      <c r="BW7995" s="18">
        <f t="shared" si="363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1">
        <f t="shared" si="362"/>
        <v>34790</v>
      </c>
      <c r="BV7996" s="50" cm="1">
        <f t="array" ref="BV7996">_xlfn.STDEV.S(_xlfn._xlws.FILTER($BT$2:$BT$15482,$BU$2:$BU$15482=BU7996))*SQRT(252)</f>
        <v>4.9108451411136977</v>
      </c>
      <c r="BW7996" s="18">
        <f t="shared" si="363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1">
        <f t="shared" si="362"/>
        <v>34790</v>
      </c>
      <c r="BV7997" s="50" cm="1">
        <f t="array" ref="BV7997">_xlfn.STDEV.S(_xlfn._xlws.FILTER($BT$2:$BT$15482,$BU$2:$BU$15482=BU7997))*SQRT(252)</f>
        <v>4.9108451411136977</v>
      </c>
      <c r="BW7997" s="18">
        <f t="shared" si="363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1">
        <f t="shared" si="362"/>
        <v>34790</v>
      </c>
      <c r="BV7998" s="50" cm="1">
        <f t="array" ref="BV7998">_xlfn.STDEV.S(_xlfn._xlws.FILTER($BT$2:$BT$15482,$BU$2:$BU$15482=BU7998))*SQRT(252)</f>
        <v>4.9108451411136977</v>
      </c>
      <c r="BW7998" s="18">
        <f t="shared" si="363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1">
        <f t="shared" si="362"/>
        <v>34790</v>
      </c>
      <c r="BV7999" s="50" cm="1">
        <f t="array" ref="BV7999">_xlfn.STDEV.S(_xlfn._xlws.FILTER($BT$2:$BT$15482,$BU$2:$BU$15482=BU7999))*SQRT(252)</f>
        <v>4.9108451411136977</v>
      </c>
      <c r="BW7999" s="18">
        <f t="shared" si="363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1">
        <f t="shared" si="362"/>
        <v>34790</v>
      </c>
      <c r="BV8000" s="50" cm="1">
        <f t="array" ref="BV8000">_xlfn.STDEV.S(_xlfn._xlws.FILTER($BT$2:$BT$15482,$BU$2:$BU$15482=BU8000))*SQRT(252)</f>
        <v>4.9108451411136977</v>
      </c>
      <c r="BW8000" s="18">
        <f t="shared" si="363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1">
        <f t="shared" si="362"/>
        <v>34790</v>
      </c>
      <c r="BV8001" s="50" cm="1">
        <f t="array" ref="BV8001">_xlfn.STDEV.S(_xlfn._xlws.FILTER($BT$2:$BT$15482,$BU$2:$BU$15482=BU8001))*SQRT(252)</f>
        <v>4.9108451411136977</v>
      </c>
      <c r="BW8001" s="18">
        <f t="shared" si="363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1">
        <f t="shared" ref="BU8002:BU8065" si="364">DATE(YEAR(BS8002),MONTH(BS8002),1)</f>
        <v>34790</v>
      </c>
      <c r="BV8002" s="50" cm="1">
        <f t="array" ref="BV8002">_xlfn.STDEV.S(_xlfn._xlws.FILTER($BT$2:$BT$15482,$BU$2:$BU$15482=BU8002))*SQRT(252)</f>
        <v>4.9108451411136977</v>
      </c>
      <c r="BW8002" s="18">
        <f t="shared" si="363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1">
        <f t="shared" si="364"/>
        <v>34790</v>
      </c>
      <c r="BV8003" s="50" cm="1">
        <f t="array" ref="BV8003">_xlfn.STDEV.S(_xlfn._xlws.FILTER($BT$2:$BT$15482,$BU$2:$BU$15482=BU8003))*SQRT(252)</f>
        <v>4.9108451411136977</v>
      </c>
      <c r="BW8003" s="18">
        <f t="shared" ref="BW8003:BW8066" si="365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1">
        <f t="shared" si="364"/>
        <v>34790</v>
      </c>
      <c r="BV8004" s="50" cm="1">
        <f t="array" ref="BV8004">_xlfn.STDEV.S(_xlfn._xlws.FILTER($BT$2:$BT$15482,$BU$2:$BU$15482=BU8004))*SQRT(252)</f>
        <v>4.9108451411136977</v>
      </c>
      <c r="BW8004" s="18">
        <f t="shared" si="365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1">
        <f t="shared" si="364"/>
        <v>34790</v>
      </c>
      <c r="BV8005" s="50" cm="1">
        <f t="array" ref="BV8005">_xlfn.STDEV.S(_xlfn._xlws.FILTER($BT$2:$BT$15482,$BU$2:$BU$15482=BU8005))*SQRT(252)</f>
        <v>4.9108451411136977</v>
      </c>
      <c r="BW8005" s="18">
        <f t="shared" si="365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1">
        <f t="shared" si="364"/>
        <v>34790</v>
      </c>
      <c r="BV8006" s="50" cm="1">
        <f t="array" ref="BV8006">_xlfn.STDEV.S(_xlfn._xlws.FILTER($BT$2:$BT$15482,$BU$2:$BU$15482=BU8006))*SQRT(252)</f>
        <v>4.9108451411136977</v>
      </c>
      <c r="BW8006" s="18">
        <f t="shared" si="365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1">
        <f t="shared" si="364"/>
        <v>34790</v>
      </c>
      <c r="BV8007" s="50" cm="1">
        <f t="array" ref="BV8007">_xlfn.STDEV.S(_xlfn._xlws.FILTER($BT$2:$BT$15482,$BU$2:$BU$15482=BU8007))*SQRT(252)</f>
        <v>4.9108451411136977</v>
      </c>
      <c r="BW8007" s="18">
        <f t="shared" si="365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1">
        <f t="shared" si="364"/>
        <v>34790</v>
      </c>
      <c r="BV8008" s="50" cm="1">
        <f t="array" ref="BV8008">_xlfn.STDEV.S(_xlfn._xlws.FILTER($BT$2:$BT$15482,$BU$2:$BU$15482=BU8008))*SQRT(252)</f>
        <v>4.9108451411136977</v>
      </c>
      <c r="BW8008" s="18">
        <f t="shared" si="365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1">
        <f t="shared" si="364"/>
        <v>34790</v>
      </c>
      <c r="BV8009" s="50" cm="1">
        <f t="array" ref="BV8009">_xlfn.STDEV.S(_xlfn._xlws.FILTER($BT$2:$BT$15482,$BU$2:$BU$15482=BU8009))*SQRT(252)</f>
        <v>4.9108451411136977</v>
      </c>
      <c r="BW8009" s="18">
        <f t="shared" si="365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1">
        <f t="shared" si="364"/>
        <v>34790</v>
      </c>
      <c r="BV8010" s="50" cm="1">
        <f t="array" ref="BV8010">_xlfn.STDEV.S(_xlfn._xlws.FILTER($BT$2:$BT$15482,$BU$2:$BU$15482=BU8010))*SQRT(252)</f>
        <v>4.9108451411136977</v>
      </c>
      <c r="BW8010" s="18">
        <f t="shared" si="365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1">
        <f t="shared" si="364"/>
        <v>34790</v>
      </c>
      <c r="BV8011" s="50" cm="1">
        <f t="array" ref="BV8011">_xlfn.STDEV.S(_xlfn._xlws.FILTER($BT$2:$BT$15482,$BU$2:$BU$15482=BU8011))*SQRT(252)</f>
        <v>4.9108451411136977</v>
      </c>
      <c r="BW8011" s="18">
        <f t="shared" si="365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1">
        <f t="shared" si="364"/>
        <v>34790</v>
      </c>
      <c r="BV8012" s="50" cm="1">
        <f t="array" ref="BV8012">_xlfn.STDEV.S(_xlfn._xlws.FILTER($BT$2:$BT$15482,$BU$2:$BU$15482=BU8012))*SQRT(252)</f>
        <v>4.9108451411136977</v>
      </c>
      <c r="BW8012" s="18">
        <f t="shared" si="365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1">
        <f t="shared" si="364"/>
        <v>34820</v>
      </c>
      <c r="BV8013" s="50" cm="1">
        <f t="array" ref="BV8013">_xlfn.STDEV.S(_xlfn._xlws.FILTER($BT$2:$BT$15482,$BU$2:$BU$15482=BU8013))*SQRT(252)</f>
        <v>9.2810657695213976</v>
      </c>
      <c r="BW8013" s="18">
        <f t="shared" si="365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1">
        <f t="shared" si="364"/>
        <v>34820</v>
      </c>
      <c r="BV8014" s="50" cm="1">
        <f t="array" ref="BV8014">_xlfn.STDEV.S(_xlfn._xlws.FILTER($BT$2:$BT$15482,$BU$2:$BU$15482=BU8014))*SQRT(252)</f>
        <v>9.2810657695213976</v>
      </c>
      <c r="BW8014" s="18">
        <f t="shared" si="365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1">
        <f t="shared" si="364"/>
        <v>34820</v>
      </c>
      <c r="BV8015" s="50" cm="1">
        <f t="array" ref="BV8015">_xlfn.STDEV.S(_xlfn._xlws.FILTER($BT$2:$BT$15482,$BU$2:$BU$15482=BU8015))*SQRT(252)</f>
        <v>9.2810657695213976</v>
      </c>
      <c r="BW8015" s="18">
        <f t="shared" si="365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1">
        <f t="shared" si="364"/>
        <v>34820</v>
      </c>
      <c r="BV8016" s="50" cm="1">
        <f t="array" ref="BV8016">_xlfn.STDEV.S(_xlfn._xlws.FILTER($BT$2:$BT$15482,$BU$2:$BU$15482=BU8016))*SQRT(252)</f>
        <v>9.2810657695213976</v>
      </c>
      <c r="BW8016" s="18">
        <f t="shared" si="365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1">
        <f t="shared" si="364"/>
        <v>34820</v>
      </c>
      <c r="BV8017" s="50" cm="1">
        <f t="array" ref="BV8017">_xlfn.STDEV.S(_xlfn._xlws.FILTER($BT$2:$BT$15482,$BU$2:$BU$15482=BU8017))*SQRT(252)</f>
        <v>9.2810657695213976</v>
      </c>
      <c r="BW8017" s="18">
        <f t="shared" si="365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1">
        <f t="shared" si="364"/>
        <v>34820</v>
      </c>
      <c r="BV8018" s="50" cm="1">
        <f t="array" ref="BV8018">_xlfn.STDEV.S(_xlfn._xlws.FILTER($BT$2:$BT$15482,$BU$2:$BU$15482=BU8018))*SQRT(252)</f>
        <v>9.2810657695213976</v>
      </c>
      <c r="BW8018" s="18">
        <f t="shared" si="365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1">
        <f t="shared" si="364"/>
        <v>34820</v>
      </c>
      <c r="BV8019" s="50" cm="1">
        <f t="array" ref="BV8019">_xlfn.STDEV.S(_xlfn._xlws.FILTER($BT$2:$BT$15482,$BU$2:$BU$15482=BU8019))*SQRT(252)</f>
        <v>9.2810657695213976</v>
      </c>
      <c r="BW8019" s="18">
        <f t="shared" si="365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1">
        <f t="shared" si="364"/>
        <v>34820</v>
      </c>
      <c r="BV8020" s="50" cm="1">
        <f t="array" ref="BV8020">_xlfn.STDEV.S(_xlfn._xlws.FILTER($BT$2:$BT$15482,$BU$2:$BU$15482=BU8020))*SQRT(252)</f>
        <v>9.2810657695213976</v>
      </c>
      <c r="BW8020" s="18">
        <f t="shared" si="365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1">
        <f t="shared" si="364"/>
        <v>34820</v>
      </c>
      <c r="BV8021" s="50" cm="1">
        <f t="array" ref="BV8021">_xlfn.STDEV.S(_xlfn._xlws.FILTER($BT$2:$BT$15482,$BU$2:$BU$15482=BU8021))*SQRT(252)</f>
        <v>9.2810657695213976</v>
      </c>
      <c r="BW8021" s="18">
        <f t="shared" si="365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1">
        <f t="shared" si="364"/>
        <v>34820</v>
      </c>
      <c r="BV8022" s="50" cm="1">
        <f t="array" ref="BV8022">_xlfn.STDEV.S(_xlfn._xlws.FILTER($BT$2:$BT$15482,$BU$2:$BU$15482=BU8022))*SQRT(252)</f>
        <v>9.2810657695213976</v>
      </c>
      <c r="BW8022" s="18">
        <f t="shared" si="365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1">
        <f t="shared" si="364"/>
        <v>34820</v>
      </c>
      <c r="BV8023" s="50" cm="1">
        <f t="array" ref="BV8023">_xlfn.STDEV.S(_xlfn._xlws.FILTER($BT$2:$BT$15482,$BU$2:$BU$15482=BU8023))*SQRT(252)</f>
        <v>9.2810657695213976</v>
      </c>
      <c r="BW8023" s="18">
        <f t="shared" si="365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1">
        <f t="shared" si="364"/>
        <v>34820</v>
      </c>
      <c r="BV8024" s="50" cm="1">
        <f t="array" ref="BV8024">_xlfn.STDEV.S(_xlfn._xlws.FILTER($BT$2:$BT$15482,$BU$2:$BU$15482=BU8024))*SQRT(252)</f>
        <v>9.2810657695213976</v>
      </c>
      <c r="BW8024" s="18">
        <f t="shared" si="365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1">
        <f t="shared" si="364"/>
        <v>34820</v>
      </c>
      <c r="BV8025" s="50" cm="1">
        <f t="array" ref="BV8025">_xlfn.STDEV.S(_xlfn._xlws.FILTER($BT$2:$BT$15482,$BU$2:$BU$15482=BU8025))*SQRT(252)</f>
        <v>9.2810657695213976</v>
      </c>
      <c r="BW8025" s="18">
        <f t="shared" si="365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1">
        <f t="shared" si="364"/>
        <v>34820</v>
      </c>
      <c r="BV8026" s="50" cm="1">
        <f t="array" ref="BV8026">_xlfn.STDEV.S(_xlfn._xlws.FILTER($BT$2:$BT$15482,$BU$2:$BU$15482=BU8026))*SQRT(252)</f>
        <v>9.2810657695213976</v>
      </c>
      <c r="BW8026" s="18">
        <f t="shared" si="365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1">
        <f t="shared" si="364"/>
        <v>34820</v>
      </c>
      <c r="BV8027" s="50" cm="1">
        <f t="array" ref="BV8027">_xlfn.STDEV.S(_xlfn._xlws.FILTER($BT$2:$BT$15482,$BU$2:$BU$15482=BU8027))*SQRT(252)</f>
        <v>9.2810657695213976</v>
      </c>
      <c r="BW8027" s="18">
        <f t="shared" si="365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1">
        <f t="shared" si="364"/>
        <v>34820</v>
      </c>
      <c r="BV8028" s="50" cm="1">
        <f t="array" ref="BV8028">_xlfn.STDEV.S(_xlfn._xlws.FILTER($BT$2:$BT$15482,$BU$2:$BU$15482=BU8028))*SQRT(252)</f>
        <v>9.2810657695213976</v>
      </c>
      <c r="BW8028" s="18">
        <f t="shared" si="365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1">
        <f t="shared" si="364"/>
        <v>34820</v>
      </c>
      <c r="BV8029" s="50" cm="1">
        <f t="array" ref="BV8029">_xlfn.STDEV.S(_xlfn._xlws.FILTER($BT$2:$BT$15482,$BU$2:$BU$15482=BU8029))*SQRT(252)</f>
        <v>9.2810657695213976</v>
      </c>
      <c r="BW8029" s="18">
        <f t="shared" si="365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1">
        <f t="shared" si="364"/>
        <v>34820</v>
      </c>
      <c r="BV8030" s="50" cm="1">
        <f t="array" ref="BV8030">_xlfn.STDEV.S(_xlfn._xlws.FILTER($BT$2:$BT$15482,$BU$2:$BU$15482=BU8030))*SQRT(252)</f>
        <v>9.2810657695213976</v>
      </c>
      <c r="BW8030" s="18">
        <f t="shared" si="365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1">
        <f t="shared" si="364"/>
        <v>34820</v>
      </c>
      <c r="BV8031" s="50" cm="1">
        <f t="array" ref="BV8031">_xlfn.STDEV.S(_xlfn._xlws.FILTER($BT$2:$BT$15482,$BU$2:$BU$15482=BU8031))*SQRT(252)</f>
        <v>9.2810657695213976</v>
      </c>
      <c r="BW8031" s="18">
        <f t="shared" si="365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1">
        <f t="shared" si="364"/>
        <v>34820</v>
      </c>
      <c r="BV8032" s="50" cm="1">
        <f t="array" ref="BV8032">_xlfn.STDEV.S(_xlfn._xlws.FILTER($BT$2:$BT$15482,$BU$2:$BU$15482=BU8032))*SQRT(252)</f>
        <v>9.2810657695213976</v>
      </c>
      <c r="BW8032" s="18">
        <f t="shared" si="365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1">
        <f t="shared" si="364"/>
        <v>34820</v>
      </c>
      <c r="BV8033" s="50" cm="1">
        <f t="array" ref="BV8033">_xlfn.STDEV.S(_xlfn._xlws.FILTER($BT$2:$BT$15482,$BU$2:$BU$15482=BU8033))*SQRT(252)</f>
        <v>9.2810657695213976</v>
      </c>
      <c r="BW8033" s="18">
        <f t="shared" si="365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1">
        <f t="shared" si="364"/>
        <v>34820</v>
      </c>
      <c r="BV8034" s="50" cm="1">
        <f t="array" ref="BV8034">_xlfn.STDEV.S(_xlfn._xlws.FILTER($BT$2:$BT$15482,$BU$2:$BU$15482=BU8034))*SQRT(252)</f>
        <v>9.2810657695213976</v>
      </c>
      <c r="BW8034" s="18">
        <f t="shared" si="365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1">
        <f t="shared" si="364"/>
        <v>34851</v>
      </c>
      <c r="BV8035" s="50" cm="1">
        <f t="array" ref="BV8035">_xlfn.STDEV.S(_xlfn._xlws.FILTER($BT$2:$BT$15482,$BU$2:$BU$15482=BU8035))*SQRT(252)</f>
        <v>8.2330023243484689</v>
      </c>
      <c r="BW8035" s="18">
        <f t="shared" si="365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1">
        <f t="shared" si="364"/>
        <v>34851</v>
      </c>
      <c r="BV8036" s="50" cm="1">
        <f t="array" ref="BV8036">_xlfn.STDEV.S(_xlfn._xlws.FILTER($BT$2:$BT$15482,$BU$2:$BU$15482=BU8036))*SQRT(252)</f>
        <v>8.2330023243484689</v>
      </c>
      <c r="BW8036" s="18">
        <f t="shared" si="365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1">
        <f t="shared" si="364"/>
        <v>34851</v>
      </c>
      <c r="BV8037" s="50" cm="1">
        <f t="array" ref="BV8037">_xlfn.STDEV.S(_xlfn._xlws.FILTER($BT$2:$BT$15482,$BU$2:$BU$15482=BU8037))*SQRT(252)</f>
        <v>8.2330023243484689</v>
      </c>
      <c r="BW8037" s="18">
        <f t="shared" si="365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1">
        <f t="shared" si="364"/>
        <v>34851</v>
      </c>
      <c r="BV8038" s="50" cm="1">
        <f t="array" ref="BV8038">_xlfn.STDEV.S(_xlfn._xlws.FILTER($BT$2:$BT$15482,$BU$2:$BU$15482=BU8038))*SQRT(252)</f>
        <v>8.2330023243484689</v>
      </c>
      <c r="BW8038" s="18">
        <f t="shared" si="365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1">
        <f t="shared" si="364"/>
        <v>34851</v>
      </c>
      <c r="BV8039" s="50" cm="1">
        <f t="array" ref="BV8039">_xlfn.STDEV.S(_xlfn._xlws.FILTER($BT$2:$BT$15482,$BU$2:$BU$15482=BU8039))*SQRT(252)</f>
        <v>8.2330023243484689</v>
      </c>
      <c r="BW8039" s="18">
        <f t="shared" si="365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1">
        <f t="shared" si="364"/>
        <v>34851</v>
      </c>
      <c r="BV8040" s="50" cm="1">
        <f t="array" ref="BV8040">_xlfn.STDEV.S(_xlfn._xlws.FILTER($BT$2:$BT$15482,$BU$2:$BU$15482=BU8040))*SQRT(252)</f>
        <v>8.2330023243484689</v>
      </c>
      <c r="BW8040" s="18">
        <f t="shared" si="365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1">
        <f t="shared" si="364"/>
        <v>34851</v>
      </c>
      <c r="BV8041" s="50" cm="1">
        <f t="array" ref="BV8041">_xlfn.STDEV.S(_xlfn._xlws.FILTER($BT$2:$BT$15482,$BU$2:$BU$15482=BU8041))*SQRT(252)</f>
        <v>8.2330023243484689</v>
      </c>
      <c r="BW8041" s="18">
        <f t="shared" si="365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1">
        <f t="shared" si="364"/>
        <v>34851</v>
      </c>
      <c r="BV8042" s="50" cm="1">
        <f t="array" ref="BV8042">_xlfn.STDEV.S(_xlfn._xlws.FILTER($BT$2:$BT$15482,$BU$2:$BU$15482=BU8042))*SQRT(252)</f>
        <v>8.2330023243484689</v>
      </c>
      <c r="BW8042" s="18">
        <f t="shared" si="365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1">
        <f t="shared" si="364"/>
        <v>34851</v>
      </c>
      <c r="BV8043" s="50" cm="1">
        <f t="array" ref="BV8043">_xlfn.STDEV.S(_xlfn._xlws.FILTER($BT$2:$BT$15482,$BU$2:$BU$15482=BU8043))*SQRT(252)</f>
        <v>8.2330023243484689</v>
      </c>
      <c r="BW8043" s="18">
        <f t="shared" si="365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1">
        <f t="shared" si="364"/>
        <v>34851</v>
      </c>
      <c r="BV8044" s="50" cm="1">
        <f t="array" ref="BV8044">_xlfn.STDEV.S(_xlfn._xlws.FILTER($BT$2:$BT$15482,$BU$2:$BU$15482=BU8044))*SQRT(252)</f>
        <v>8.2330023243484689</v>
      </c>
      <c r="BW8044" s="18">
        <f t="shared" si="365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1">
        <f t="shared" si="364"/>
        <v>34851</v>
      </c>
      <c r="BV8045" s="50" cm="1">
        <f t="array" ref="BV8045">_xlfn.STDEV.S(_xlfn._xlws.FILTER($BT$2:$BT$15482,$BU$2:$BU$15482=BU8045))*SQRT(252)</f>
        <v>8.2330023243484689</v>
      </c>
      <c r="BW8045" s="18">
        <f t="shared" si="365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1">
        <f t="shared" si="364"/>
        <v>34851</v>
      </c>
      <c r="BV8046" s="50" cm="1">
        <f t="array" ref="BV8046">_xlfn.STDEV.S(_xlfn._xlws.FILTER($BT$2:$BT$15482,$BU$2:$BU$15482=BU8046))*SQRT(252)</f>
        <v>8.2330023243484689</v>
      </c>
      <c r="BW8046" s="18">
        <f t="shared" si="365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1">
        <f t="shared" si="364"/>
        <v>34851</v>
      </c>
      <c r="BV8047" s="50" cm="1">
        <f t="array" ref="BV8047">_xlfn.STDEV.S(_xlfn._xlws.FILTER($BT$2:$BT$15482,$BU$2:$BU$15482=BU8047))*SQRT(252)</f>
        <v>8.2330023243484689</v>
      </c>
      <c r="BW8047" s="18">
        <f t="shared" si="365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1">
        <f t="shared" si="364"/>
        <v>34851</v>
      </c>
      <c r="BV8048" s="50" cm="1">
        <f t="array" ref="BV8048">_xlfn.STDEV.S(_xlfn._xlws.FILTER($BT$2:$BT$15482,$BU$2:$BU$15482=BU8048))*SQRT(252)</f>
        <v>8.2330023243484689</v>
      </c>
      <c r="BW8048" s="18">
        <f t="shared" si="365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1">
        <f t="shared" si="364"/>
        <v>34851</v>
      </c>
      <c r="BV8049" s="50" cm="1">
        <f t="array" ref="BV8049">_xlfn.STDEV.S(_xlfn._xlws.FILTER($BT$2:$BT$15482,$BU$2:$BU$15482=BU8049))*SQRT(252)</f>
        <v>8.2330023243484689</v>
      </c>
      <c r="BW8049" s="18">
        <f t="shared" si="365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1">
        <f t="shared" si="364"/>
        <v>34851</v>
      </c>
      <c r="BV8050" s="50" cm="1">
        <f t="array" ref="BV8050">_xlfn.STDEV.S(_xlfn._xlws.FILTER($BT$2:$BT$15482,$BU$2:$BU$15482=BU8050))*SQRT(252)</f>
        <v>8.2330023243484689</v>
      </c>
      <c r="BW8050" s="18">
        <f t="shared" si="365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1">
        <f t="shared" si="364"/>
        <v>34851</v>
      </c>
      <c r="BV8051" s="50" cm="1">
        <f t="array" ref="BV8051">_xlfn.STDEV.S(_xlfn._xlws.FILTER($BT$2:$BT$15482,$BU$2:$BU$15482=BU8051))*SQRT(252)</f>
        <v>8.2330023243484689</v>
      </c>
      <c r="BW8051" s="18">
        <f t="shared" si="365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1">
        <f t="shared" si="364"/>
        <v>34851</v>
      </c>
      <c r="BV8052" s="50" cm="1">
        <f t="array" ref="BV8052">_xlfn.STDEV.S(_xlfn._xlws.FILTER($BT$2:$BT$15482,$BU$2:$BU$15482=BU8052))*SQRT(252)</f>
        <v>8.2330023243484689</v>
      </c>
      <c r="BW8052" s="18">
        <f t="shared" si="365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1">
        <f t="shared" si="364"/>
        <v>34851</v>
      </c>
      <c r="BV8053" s="50" cm="1">
        <f t="array" ref="BV8053">_xlfn.STDEV.S(_xlfn._xlws.FILTER($BT$2:$BT$15482,$BU$2:$BU$15482=BU8053))*SQRT(252)</f>
        <v>8.2330023243484689</v>
      </c>
      <c r="BW8053" s="18">
        <f t="shared" si="365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1">
        <f t="shared" si="364"/>
        <v>34851</v>
      </c>
      <c r="BV8054" s="50" cm="1">
        <f t="array" ref="BV8054">_xlfn.STDEV.S(_xlfn._xlws.FILTER($BT$2:$BT$15482,$BU$2:$BU$15482=BU8054))*SQRT(252)</f>
        <v>8.2330023243484689</v>
      </c>
      <c r="BW8054" s="18">
        <f t="shared" si="365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1">
        <f t="shared" si="364"/>
        <v>34851</v>
      </c>
      <c r="BV8055" s="50" cm="1">
        <f t="array" ref="BV8055">_xlfn.STDEV.S(_xlfn._xlws.FILTER($BT$2:$BT$15482,$BU$2:$BU$15482=BU8055))*SQRT(252)</f>
        <v>8.2330023243484689</v>
      </c>
      <c r="BW8055" s="18">
        <f t="shared" si="365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1">
        <f t="shared" si="364"/>
        <v>34851</v>
      </c>
      <c r="BV8056" s="50" cm="1">
        <f t="array" ref="BV8056">_xlfn.STDEV.S(_xlfn._xlws.FILTER($BT$2:$BT$15482,$BU$2:$BU$15482=BU8056))*SQRT(252)</f>
        <v>8.2330023243484689</v>
      </c>
      <c r="BW8056" s="18">
        <f t="shared" si="365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1">
        <f t="shared" si="364"/>
        <v>34881</v>
      </c>
      <c r="BV8057" s="50" cm="1">
        <f t="array" ref="BV8057">_xlfn.STDEV.S(_xlfn._xlws.FILTER($BT$2:$BT$15482,$BU$2:$BU$15482=BU8057))*SQRT(252)</f>
        <v>10.327539473608772</v>
      </c>
      <c r="BW8057" s="18">
        <f t="shared" si="365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1">
        <f t="shared" si="364"/>
        <v>34881</v>
      </c>
      <c r="BV8058" s="50" cm="1">
        <f t="array" ref="BV8058">_xlfn.STDEV.S(_xlfn._xlws.FILTER($BT$2:$BT$15482,$BU$2:$BU$15482=BU8058))*SQRT(252)</f>
        <v>10.327539473608772</v>
      </c>
      <c r="BW8058" s="18">
        <f t="shared" si="365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1">
        <f t="shared" si="364"/>
        <v>34881</v>
      </c>
      <c r="BV8059" s="50" cm="1">
        <f t="array" ref="BV8059">_xlfn.STDEV.S(_xlfn._xlws.FILTER($BT$2:$BT$15482,$BU$2:$BU$15482=BU8059))*SQRT(252)</f>
        <v>10.327539473608772</v>
      </c>
      <c r="BW8059" s="18">
        <f t="shared" si="365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1">
        <f t="shared" si="364"/>
        <v>34881</v>
      </c>
      <c r="BV8060" s="50" cm="1">
        <f t="array" ref="BV8060">_xlfn.STDEV.S(_xlfn._xlws.FILTER($BT$2:$BT$15482,$BU$2:$BU$15482=BU8060))*SQRT(252)</f>
        <v>10.327539473608772</v>
      </c>
      <c r="BW8060" s="18">
        <f t="shared" si="365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1">
        <f t="shared" si="364"/>
        <v>34881</v>
      </c>
      <c r="BV8061" s="50" cm="1">
        <f t="array" ref="BV8061">_xlfn.STDEV.S(_xlfn._xlws.FILTER($BT$2:$BT$15482,$BU$2:$BU$15482=BU8061))*SQRT(252)</f>
        <v>10.327539473608772</v>
      </c>
      <c r="BW8061" s="18">
        <f t="shared" si="365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1">
        <f t="shared" si="364"/>
        <v>34881</v>
      </c>
      <c r="BV8062" s="50" cm="1">
        <f t="array" ref="BV8062">_xlfn.STDEV.S(_xlfn._xlws.FILTER($BT$2:$BT$15482,$BU$2:$BU$15482=BU8062))*SQRT(252)</f>
        <v>10.327539473608772</v>
      </c>
      <c r="BW8062" s="18">
        <f t="shared" si="365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1">
        <f t="shared" si="364"/>
        <v>34881</v>
      </c>
      <c r="BV8063" s="50" cm="1">
        <f t="array" ref="BV8063">_xlfn.STDEV.S(_xlfn._xlws.FILTER($BT$2:$BT$15482,$BU$2:$BU$15482=BU8063))*SQRT(252)</f>
        <v>10.327539473608772</v>
      </c>
      <c r="BW8063" s="18">
        <f t="shared" si="365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1">
        <f t="shared" si="364"/>
        <v>34881</v>
      </c>
      <c r="BV8064" s="50" cm="1">
        <f t="array" ref="BV8064">_xlfn.STDEV.S(_xlfn._xlws.FILTER($BT$2:$BT$15482,$BU$2:$BU$15482=BU8064))*SQRT(252)</f>
        <v>10.327539473608772</v>
      </c>
      <c r="BW8064" s="18">
        <f t="shared" si="365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1">
        <f t="shared" si="364"/>
        <v>34881</v>
      </c>
      <c r="BV8065" s="50" cm="1">
        <f t="array" ref="BV8065">_xlfn.STDEV.S(_xlfn._xlws.FILTER($BT$2:$BT$15482,$BU$2:$BU$15482=BU8065))*SQRT(252)</f>
        <v>10.327539473608772</v>
      </c>
      <c r="BW8065" s="18">
        <f t="shared" si="365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1">
        <f t="shared" ref="BU8066:BU8129" si="366">DATE(YEAR(BS8066),MONTH(BS8066),1)</f>
        <v>34881</v>
      </c>
      <c r="BV8066" s="50" cm="1">
        <f t="array" ref="BV8066">_xlfn.STDEV.S(_xlfn._xlws.FILTER($BT$2:$BT$15482,$BU$2:$BU$15482=BU8066))*SQRT(252)</f>
        <v>10.327539473608772</v>
      </c>
      <c r="BW8066" s="18">
        <f t="shared" si="365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1">
        <f t="shared" si="366"/>
        <v>34881</v>
      </c>
      <c r="BV8067" s="50" cm="1">
        <f t="array" ref="BV8067">_xlfn.STDEV.S(_xlfn._xlws.FILTER($BT$2:$BT$15482,$BU$2:$BU$15482=BU8067))*SQRT(252)</f>
        <v>10.327539473608772</v>
      </c>
      <c r="BW8067" s="18">
        <f t="shared" ref="BW8067:BW8130" si="367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1">
        <f t="shared" si="366"/>
        <v>34881</v>
      </c>
      <c r="BV8068" s="50" cm="1">
        <f t="array" ref="BV8068">_xlfn.STDEV.S(_xlfn._xlws.FILTER($BT$2:$BT$15482,$BU$2:$BU$15482=BU8068))*SQRT(252)</f>
        <v>10.327539473608772</v>
      </c>
      <c r="BW8068" s="18">
        <f t="shared" si="367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1">
        <f t="shared" si="366"/>
        <v>34881</v>
      </c>
      <c r="BV8069" s="50" cm="1">
        <f t="array" ref="BV8069">_xlfn.STDEV.S(_xlfn._xlws.FILTER($BT$2:$BT$15482,$BU$2:$BU$15482=BU8069))*SQRT(252)</f>
        <v>10.327539473608772</v>
      </c>
      <c r="BW8069" s="18">
        <f t="shared" si="367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1">
        <f t="shared" si="366"/>
        <v>34881</v>
      </c>
      <c r="BV8070" s="50" cm="1">
        <f t="array" ref="BV8070">_xlfn.STDEV.S(_xlfn._xlws.FILTER($BT$2:$BT$15482,$BU$2:$BU$15482=BU8070))*SQRT(252)</f>
        <v>10.327539473608772</v>
      </c>
      <c r="BW8070" s="18">
        <f t="shared" si="367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1">
        <f t="shared" si="366"/>
        <v>34881</v>
      </c>
      <c r="BV8071" s="50" cm="1">
        <f t="array" ref="BV8071">_xlfn.STDEV.S(_xlfn._xlws.FILTER($BT$2:$BT$15482,$BU$2:$BU$15482=BU8071))*SQRT(252)</f>
        <v>10.327539473608772</v>
      </c>
      <c r="BW8071" s="18">
        <f t="shared" si="367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1">
        <f t="shared" si="366"/>
        <v>34881</v>
      </c>
      <c r="BV8072" s="50" cm="1">
        <f t="array" ref="BV8072">_xlfn.STDEV.S(_xlfn._xlws.FILTER($BT$2:$BT$15482,$BU$2:$BU$15482=BU8072))*SQRT(252)</f>
        <v>10.327539473608772</v>
      </c>
      <c r="BW8072" s="18">
        <f t="shared" si="367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1">
        <f t="shared" si="366"/>
        <v>34881</v>
      </c>
      <c r="BV8073" s="50" cm="1">
        <f t="array" ref="BV8073">_xlfn.STDEV.S(_xlfn._xlws.FILTER($BT$2:$BT$15482,$BU$2:$BU$15482=BU8073))*SQRT(252)</f>
        <v>10.327539473608772</v>
      </c>
      <c r="BW8073" s="18">
        <f t="shared" si="367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1">
        <f t="shared" si="366"/>
        <v>34881</v>
      </c>
      <c r="BV8074" s="50" cm="1">
        <f t="array" ref="BV8074">_xlfn.STDEV.S(_xlfn._xlws.FILTER($BT$2:$BT$15482,$BU$2:$BU$15482=BU8074))*SQRT(252)</f>
        <v>10.327539473608772</v>
      </c>
      <c r="BW8074" s="18">
        <f t="shared" si="367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1">
        <f t="shared" si="366"/>
        <v>34881</v>
      </c>
      <c r="BV8075" s="50" cm="1">
        <f t="array" ref="BV8075">_xlfn.STDEV.S(_xlfn._xlws.FILTER($BT$2:$BT$15482,$BU$2:$BU$15482=BU8075))*SQRT(252)</f>
        <v>10.327539473608772</v>
      </c>
      <c r="BW8075" s="18">
        <f t="shared" si="367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1">
        <f t="shared" si="366"/>
        <v>34881</v>
      </c>
      <c r="BV8076" s="50" cm="1">
        <f t="array" ref="BV8076">_xlfn.STDEV.S(_xlfn._xlws.FILTER($BT$2:$BT$15482,$BU$2:$BU$15482=BU8076))*SQRT(252)</f>
        <v>10.327539473608772</v>
      </c>
      <c r="BW8076" s="18">
        <f t="shared" si="367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1">
        <f t="shared" si="366"/>
        <v>34912</v>
      </c>
      <c r="BV8077" s="50" cm="1">
        <f t="array" ref="BV8077">_xlfn.STDEV.S(_xlfn._xlws.FILTER($BT$2:$BT$15482,$BU$2:$BU$15482=BU8077))*SQRT(252)</f>
        <v>4.7372298905133494</v>
      </c>
      <c r="BW8077" s="18">
        <f t="shared" si="367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1">
        <f t="shared" si="366"/>
        <v>34912</v>
      </c>
      <c r="BV8078" s="50" cm="1">
        <f t="array" ref="BV8078">_xlfn.STDEV.S(_xlfn._xlws.FILTER($BT$2:$BT$15482,$BU$2:$BU$15482=BU8078))*SQRT(252)</f>
        <v>4.7372298905133494</v>
      </c>
      <c r="BW8078" s="18">
        <f t="shared" si="367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1">
        <f t="shared" si="366"/>
        <v>34912</v>
      </c>
      <c r="BV8079" s="50" cm="1">
        <f t="array" ref="BV8079">_xlfn.STDEV.S(_xlfn._xlws.FILTER($BT$2:$BT$15482,$BU$2:$BU$15482=BU8079))*SQRT(252)</f>
        <v>4.7372298905133494</v>
      </c>
      <c r="BW8079" s="18">
        <f t="shared" si="367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1">
        <f t="shared" si="366"/>
        <v>34912</v>
      </c>
      <c r="BV8080" s="50" cm="1">
        <f t="array" ref="BV8080">_xlfn.STDEV.S(_xlfn._xlws.FILTER($BT$2:$BT$15482,$BU$2:$BU$15482=BU8080))*SQRT(252)</f>
        <v>4.7372298905133494</v>
      </c>
      <c r="BW8080" s="18">
        <f t="shared" si="367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1">
        <f t="shared" si="366"/>
        <v>34912</v>
      </c>
      <c r="BV8081" s="50" cm="1">
        <f t="array" ref="BV8081">_xlfn.STDEV.S(_xlfn._xlws.FILTER($BT$2:$BT$15482,$BU$2:$BU$15482=BU8081))*SQRT(252)</f>
        <v>4.7372298905133494</v>
      </c>
      <c r="BW8081" s="18">
        <f t="shared" si="367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1">
        <f t="shared" si="366"/>
        <v>34912</v>
      </c>
      <c r="BV8082" s="50" cm="1">
        <f t="array" ref="BV8082">_xlfn.STDEV.S(_xlfn._xlws.FILTER($BT$2:$BT$15482,$BU$2:$BU$15482=BU8082))*SQRT(252)</f>
        <v>4.7372298905133494</v>
      </c>
      <c r="BW8082" s="18">
        <f t="shared" si="367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1">
        <f t="shared" si="366"/>
        <v>34912</v>
      </c>
      <c r="BV8083" s="50" cm="1">
        <f t="array" ref="BV8083">_xlfn.STDEV.S(_xlfn._xlws.FILTER($BT$2:$BT$15482,$BU$2:$BU$15482=BU8083))*SQRT(252)</f>
        <v>4.7372298905133494</v>
      </c>
      <c r="BW8083" s="18">
        <f t="shared" si="367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1">
        <f t="shared" si="366"/>
        <v>34912</v>
      </c>
      <c r="BV8084" s="50" cm="1">
        <f t="array" ref="BV8084">_xlfn.STDEV.S(_xlfn._xlws.FILTER($BT$2:$BT$15482,$BU$2:$BU$15482=BU8084))*SQRT(252)</f>
        <v>4.7372298905133494</v>
      </c>
      <c r="BW8084" s="18">
        <f t="shared" si="367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1">
        <f t="shared" si="366"/>
        <v>34912</v>
      </c>
      <c r="BV8085" s="50" cm="1">
        <f t="array" ref="BV8085">_xlfn.STDEV.S(_xlfn._xlws.FILTER($BT$2:$BT$15482,$BU$2:$BU$15482=BU8085))*SQRT(252)</f>
        <v>4.7372298905133494</v>
      </c>
      <c r="BW8085" s="18">
        <f t="shared" si="367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1">
        <f t="shared" si="366"/>
        <v>34912</v>
      </c>
      <c r="BV8086" s="50" cm="1">
        <f t="array" ref="BV8086">_xlfn.STDEV.S(_xlfn._xlws.FILTER($BT$2:$BT$15482,$BU$2:$BU$15482=BU8086))*SQRT(252)</f>
        <v>4.7372298905133494</v>
      </c>
      <c r="BW8086" s="18">
        <f t="shared" si="367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1">
        <f t="shared" si="366"/>
        <v>34912</v>
      </c>
      <c r="BV8087" s="50" cm="1">
        <f t="array" ref="BV8087">_xlfn.STDEV.S(_xlfn._xlws.FILTER($BT$2:$BT$15482,$BU$2:$BU$15482=BU8087))*SQRT(252)</f>
        <v>4.7372298905133494</v>
      </c>
      <c r="BW8087" s="18">
        <f t="shared" si="367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1">
        <f t="shared" si="366"/>
        <v>34912</v>
      </c>
      <c r="BV8088" s="50" cm="1">
        <f t="array" ref="BV8088">_xlfn.STDEV.S(_xlfn._xlws.FILTER($BT$2:$BT$15482,$BU$2:$BU$15482=BU8088))*SQRT(252)</f>
        <v>4.7372298905133494</v>
      </c>
      <c r="BW8088" s="18">
        <f t="shared" si="367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1">
        <f t="shared" si="366"/>
        <v>34912</v>
      </c>
      <c r="BV8089" s="50" cm="1">
        <f t="array" ref="BV8089">_xlfn.STDEV.S(_xlfn._xlws.FILTER($BT$2:$BT$15482,$BU$2:$BU$15482=BU8089))*SQRT(252)</f>
        <v>4.7372298905133494</v>
      </c>
      <c r="BW8089" s="18">
        <f t="shared" si="367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1">
        <f t="shared" si="366"/>
        <v>34912</v>
      </c>
      <c r="BV8090" s="50" cm="1">
        <f t="array" ref="BV8090">_xlfn.STDEV.S(_xlfn._xlws.FILTER($BT$2:$BT$15482,$BU$2:$BU$15482=BU8090))*SQRT(252)</f>
        <v>4.7372298905133494</v>
      </c>
      <c r="BW8090" s="18">
        <f t="shared" si="367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1">
        <f t="shared" si="366"/>
        <v>34912</v>
      </c>
      <c r="BV8091" s="50" cm="1">
        <f t="array" ref="BV8091">_xlfn.STDEV.S(_xlfn._xlws.FILTER($BT$2:$BT$15482,$BU$2:$BU$15482=BU8091))*SQRT(252)</f>
        <v>4.7372298905133494</v>
      </c>
      <c r="BW8091" s="18">
        <f t="shared" si="367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1">
        <f t="shared" si="366"/>
        <v>34912</v>
      </c>
      <c r="BV8092" s="50" cm="1">
        <f t="array" ref="BV8092">_xlfn.STDEV.S(_xlfn._xlws.FILTER($BT$2:$BT$15482,$BU$2:$BU$15482=BU8092))*SQRT(252)</f>
        <v>4.7372298905133494</v>
      </c>
      <c r="BW8092" s="18">
        <f t="shared" si="367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1">
        <f t="shared" si="366"/>
        <v>34912</v>
      </c>
      <c r="BV8093" s="50" cm="1">
        <f t="array" ref="BV8093">_xlfn.STDEV.S(_xlfn._xlws.FILTER($BT$2:$BT$15482,$BU$2:$BU$15482=BU8093))*SQRT(252)</f>
        <v>4.7372298905133494</v>
      </c>
      <c r="BW8093" s="18">
        <f t="shared" si="367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1">
        <f t="shared" si="366"/>
        <v>34912</v>
      </c>
      <c r="BV8094" s="50" cm="1">
        <f t="array" ref="BV8094">_xlfn.STDEV.S(_xlfn._xlws.FILTER($BT$2:$BT$15482,$BU$2:$BU$15482=BU8094))*SQRT(252)</f>
        <v>4.7372298905133494</v>
      </c>
      <c r="BW8094" s="18">
        <f t="shared" si="367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1">
        <f t="shared" si="366"/>
        <v>34912</v>
      </c>
      <c r="BV8095" s="50" cm="1">
        <f t="array" ref="BV8095">_xlfn.STDEV.S(_xlfn._xlws.FILTER($BT$2:$BT$15482,$BU$2:$BU$15482=BU8095))*SQRT(252)</f>
        <v>4.7372298905133494</v>
      </c>
      <c r="BW8095" s="18">
        <f t="shared" si="367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1">
        <f t="shared" si="366"/>
        <v>34912</v>
      </c>
      <c r="BV8096" s="50" cm="1">
        <f t="array" ref="BV8096">_xlfn.STDEV.S(_xlfn._xlws.FILTER($BT$2:$BT$15482,$BU$2:$BU$15482=BU8096))*SQRT(252)</f>
        <v>4.7372298905133494</v>
      </c>
      <c r="BW8096" s="18">
        <f t="shared" si="367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1">
        <f t="shared" si="366"/>
        <v>34912</v>
      </c>
      <c r="BV8097" s="50" cm="1">
        <f t="array" ref="BV8097">_xlfn.STDEV.S(_xlfn._xlws.FILTER($BT$2:$BT$15482,$BU$2:$BU$15482=BU8097))*SQRT(252)</f>
        <v>4.7372298905133494</v>
      </c>
      <c r="BW8097" s="18">
        <f t="shared" si="367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1">
        <f t="shared" si="366"/>
        <v>34912</v>
      </c>
      <c r="BV8098" s="50" cm="1">
        <f t="array" ref="BV8098">_xlfn.STDEV.S(_xlfn._xlws.FILTER($BT$2:$BT$15482,$BU$2:$BU$15482=BU8098))*SQRT(252)</f>
        <v>4.7372298905133494</v>
      </c>
      <c r="BW8098" s="18">
        <f t="shared" si="367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1">
        <f t="shared" si="366"/>
        <v>34912</v>
      </c>
      <c r="BV8099" s="50" cm="1">
        <f t="array" ref="BV8099">_xlfn.STDEV.S(_xlfn._xlws.FILTER($BT$2:$BT$15482,$BU$2:$BU$15482=BU8099))*SQRT(252)</f>
        <v>4.7372298905133494</v>
      </c>
      <c r="BW8099" s="18">
        <f t="shared" si="367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1">
        <f t="shared" si="366"/>
        <v>34943</v>
      </c>
      <c r="BV8100" s="50" cm="1">
        <f t="array" ref="BV8100">_xlfn.STDEV.S(_xlfn._xlws.FILTER($BT$2:$BT$15482,$BU$2:$BU$15482=BU8100))*SQRT(252)</f>
        <v>6.5629341961624075</v>
      </c>
      <c r="BW8100" s="18">
        <f t="shared" si="367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1">
        <f t="shared" si="366"/>
        <v>34943</v>
      </c>
      <c r="BV8101" s="50" cm="1">
        <f t="array" ref="BV8101">_xlfn.STDEV.S(_xlfn._xlws.FILTER($BT$2:$BT$15482,$BU$2:$BU$15482=BU8101))*SQRT(252)</f>
        <v>6.5629341961624075</v>
      </c>
      <c r="BW8101" s="18">
        <f t="shared" si="367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1">
        <f t="shared" si="366"/>
        <v>34943</v>
      </c>
      <c r="BV8102" s="50" cm="1">
        <f t="array" ref="BV8102">_xlfn.STDEV.S(_xlfn._xlws.FILTER($BT$2:$BT$15482,$BU$2:$BU$15482=BU8102))*SQRT(252)</f>
        <v>6.5629341961624075</v>
      </c>
      <c r="BW8102" s="18">
        <f t="shared" si="367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1">
        <f t="shared" si="366"/>
        <v>34943</v>
      </c>
      <c r="BV8103" s="50" cm="1">
        <f t="array" ref="BV8103">_xlfn.STDEV.S(_xlfn._xlws.FILTER($BT$2:$BT$15482,$BU$2:$BU$15482=BU8103))*SQRT(252)</f>
        <v>6.5629341961624075</v>
      </c>
      <c r="BW8103" s="18">
        <f t="shared" si="367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1">
        <f t="shared" si="366"/>
        <v>34943</v>
      </c>
      <c r="BV8104" s="50" cm="1">
        <f t="array" ref="BV8104">_xlfn.STDEV.S(_xlfn._xlws.FILTER($BT$2:$BT$15482,$BU$2:$BU$15482=BU8104))*SQRT(252)</f>
        <v>6.5629341961624075</v>
      </c>
      <c r="BW8104" s="18">
        <f t="shared" si="367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1">
        <f t="shared" si="366"/>
        <v>34943</v>
      </c>
      <c r="BV8105" s="50" cm="1">
        <f t="array" ref="BV8105">_xlfn.STDEV.S(_xlfn._xlws.FILTER($BT$2:$BT$15482,$BU$2:$BU$15482=BU8105))*SQRT(252)</f>
        <v>6.5629341961624075</v>
      </c>
      <c r="BW8105" s="18">
        <f t="shared" si="367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1">
        <f t="shared" si="366"/>
        <v>34943</v>
      </c>
      <c r="BV8106" s="50" cm="1">
        <f t="array" ref="BV8106">_xlfn.STDEV.S(_xlfn._xlws.FILTER($BT$2:$BT$15482,$BU$2:$BU$15482=BU8106))*SQRT(252)</f>
        <v>6.5629341961624075</v>
      </c>
      <c r="BW8106" s="18">
        <f t="shared" si="367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1">
        <f t="shared" si="366"/>
        <v>34943</v>
      </c>
      <c r="BV8107" s="50" cm="1">
        <f t="array" ref="BV8107">_xlfn.STDEV.S(_xlfn._xlws.FILTER($BT$2:$BT$15482,$BU$2:$BU$15482=BU8107))*SQRT(252)</f>
        <v>6.5629341961624075</v>
      </c>
      <c r="BW8107" s="18">
        <f t="shared" si="367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1">
        <f t="shared" si="366"/>
        <v>34943</v>
      </c>
      <c r="BV8108" s="50" cm="1">
        <f t="array" ref="BV8108">_xlfn.STDEV.S(_xlfn._xlws.FILTER($BT$2:$BT$15482,$BU$2:$BU$15482=BU8108))*SQRT(252)</f>
        <v>6.5629341961624075</v>
      </c>
      <c r="BW8108" s="18">
        <f t="shared" si="367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1">
        <f t="shared" si="366"/>
        <v>34943</v>
      </c>
      <c r="BV8109" s="50" cm="1">
        <f t="array" ref="BV8109">_xlfn.STDEV.S(_xlfn._xlws.FILTER($BT$2:$BT$15482,$BU$2:$BU$15482=BU8109))*SQRT(252)</f>
        <v>6.5629341961624075</v>
      </c>
      <c r="BW8109" s="18">
        <f t="shared" si="367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1">
        <f t="shared" si="366"/>
        <v>34943</v>
      </c>
      <c r="BV8110" s="50" cm="1">
        <f t="array" ref="BV8110">_xlfn.STDEV.S(_xlfn._xlws.FILTER($BT$2:$BT$15482,$BU$2:$BU$15482=BU8110))*SQRT(252)</f>
        <v>6.5629341961624075</v>
      </c>
      <c r="BW8110" s="18">
        <f t="shared" si="367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1">
        <f t="shared" si="366"/>
        <v>34943</v>
      </c>
      <c r="BV8111" s="50" cm="1">
        <f t="array" ref="BV8111">_xlfn.STDEV.S(_xlfn._xlws.FILTER($BT$2:$BT$15482,$BU$2:$BU$15482=BU8111))*SQRT(252)</f>
        <v>6.5629341961624075</v>
      </c>
      <c r="BW8111" s="18">
        <f t="shared" si="367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1">
        <f t="shared" si="366"/>
        <v>34943</v>
      </c>
      <c r="BV8112" s="50" cm="1">
        <f t="array" ref="BV8112">_xlfn.STDEV.S(_xlfn._xlws.FILTER($BT$2:$BT$15482,$BU$2:$BU$15482=BU8112))*SQRT(252)</f>
        <v>6.5629341961624075</v>
      </c>
      <c r="BW8112" s="18">
        <f t="shared" si="367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1">
        <f t="shared" si="366"/>
        <v>34943</v>
      </c>
      <c r="BV8113" s="50" cm="1">
        <f t="array" ref="BV8113">_xlfn.STDEV.S(_xlfn._xlws.FILTER($BT$2:$BT$15482,$BU$2:$BU$15482=BU8113))*SQRT(252)</f>
        <v>6.5629341961624075</v>
      </c>
      <c r="BW8113" s="18">
        <f t="shared" si="367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1">
        <f t="shared" si="366"/>
        <v>34943</v>
      </c>
      <c r="BV8114" s="50" cm="1">
        <f t="array" ref="BV8114">_xlfn.STDEV.S(_xlfn._xlws.FILTER($BT$2:$BT$15482,$BU$2:$BU$15482=BU8114))*SQRT(252)</f>
        <v>6.5629341961624075</v>
      </c>
      <c r="BW8114" s="18">
        <f t="shared" si="367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1">
        <f t="shared" si="366"/>
        <v>34943</v>
      </c>
      <c r="BV8115" s="50" cm="1">
        <f t="array" ref="BV8115">_xlfn.STDEV.S(_xlfn._xlws.FILTER($BT$2:$BT$15482,$BU$2:$BU$15482=BU8115))*SQRT(252)</f>
        <v>6.5629341961624075</v>
      </c>
      <c r="BW8115" s="18">
        <f t="shared" si="367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1">
        <f t="shared" si="366"/>
        <v>34943</v>
      </c>
      <c r="BV8116" s="50" cm="1">
        <f t="array" ref="BV8116">_xlfn.STDEV.S(_xlfn._xlws.FILTER($BT$2:$BT$15482,$BU$2:$BU$15482=BU8116))*SQRT(252)</f>
        <v>6.5629341961624075</v>
      </c>
      <c r="BW8116" s="18">
        <f t="shared" si="367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1">
        <f t="shared" si="366"/>
        <v>34943</v>
      </c>
      <c r="BV8117" s="50" cm="1">
        <f t="array" ref="BV8117">_xlfn.STDEV.S(_xlfn._xlws.FILTER($BT$2:$BT$15482,$BU$2:$BU$15482=BU8117))*SQRT(252)</f>
        <v>6.5629341961624075</v>
      </c>
      <c r="BW8117" s="18">
        <f t="shared" si="367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1">
        <f t="shared" si="366"/>
        <v>34943</v>
      </c>
      <c r="BV8118" s="50" cm="1">
        <f t="array" ref="BV8118">_xlfn.STDEV.S(_xlfn._xlws.FILTER($BT$2:$BT$15482,$BU$2:$BU$15482=BU8118))*SQRT(252)</f>
        <v>6.5629341961624075</v>
      </c>
      <c r="BW8118" s="18">
        <f t="shared" si="367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1">
        <f t="shared" si="366"/>
        <v>34943</v>
      </c>
      <c r="BV8119" s="50" cm="1">
        <f t="array" ref="BV8119">_xlfn.STDEV.S(_xlfn._xlws.FILTER($BT$2:$BT$15482,$BU$2:$BU$15482=BU8119))*SQRT(252)</f>
        <v>6.5629341961624075</v>
      </c>
      <c r="BW8119" s="18">
        <f t="shared" si="367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1">
        <f t="shared" si="366"/>
        <v>34973</v>
      </c>
      <c r="BV8120" s="50" cm="1">
        <f t="array" ref="BV8120">_xlfn.STDEV.S(_xlfn._xlws.FILTER($BT$2:$BT$15482,$BU$2:$BU$15482=BU8120))*SQRT(252)</f>
        <v>8.6709703766491604</v>
      </c>
      <c r="BW8120" s="18">
        <f t="shared" si="367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1">
        <f t="shared" si="366"/>
        <v>34973</v>
      </c>
      <c r="BV8121" s="50" cm="1">
        <f t="array" ref="BV8121">_xlfn.STDEV.S(_xlfn._xlws.FILTER($BT$2:$BT$15482,$BU$2:$BU$15482=BU8121))*SQRT(252)</f>
        <v>8.6709703766491604</v>
      </c>
      <c r="BW8121" s="18">
        <f t="shared" si="367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1">
        <f t="shared" si="366"/>
        <v>34973</v>
      </c>
      <c r="BV8122" s="50" cm="1">
        <f t="array" ref="BV8122">_xlfn.STDEV.S(_xlfn._xlws.FILTER($BT$2:$BT$15482,$BU$2:$BU$15482=BU8122))*SQRT(252)</f>
        <v>8.6709703766491604</v>
      </c>
      <c r="BW8122" s="18">
        <f t="shared" si="367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1">
        <f t="shared" si="366"/>
        <v>34973</v>
      </c>
      <c r="BV8123" s="50" cm="1">
        <f t="array" ref="BV8123">_xlfn.STDEV.S(_xlfn._xlws.FILTER($BT$2:$BT$15482,$BU$2:$BU$15482=BU8123))*SQRT(252)</f>
        <v>8.6709703766491604</v>
      </c>
      <c r="BW8123" s="18">
        <f t="shared" si="367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1">
        <f t="shared" si="366"/>
        <v>34973</v>
      </c>
      <c r="BV8124" s="50" cm="1">
        <f t="array" ref="BV8124">_xlfn.STDEV.S(_xlfn._xlws.FILTER($BT$2:$BT$15482,$BU$2:$BU$15482=BU8124))*SQRT(252)</f>
        <v>8.6709703766491604</v>
      </c>
      <c r="BW8124" s="18">
        <f t="shared" si="367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1">
        <f t="shared" si="366"/>
        <v>34973</v>
      </c>
      <c r="BV8125" s="50" cm="1">
        <f t="array" ref="BV8125">_xlfn.STDEV.S(_xlfn._xlws.FILTER($BT$2:$BT$15482,$BU$2:$BU$15482=BU8125))*SQRT(252)</f>
        <v>8.6709703766491604</v>
      </c>
      <c r="BW8125" s="18">
        <f t="shared" si="367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1">
        <f t="shared" si="366"/>
        <v>34973</v>
      </c>
      <c r="BV8126" s="50" cm="1">
        <f t="array" ref="BV8126">_xlfn.STDEV.S(_xlfn._xlws.FILTER($BT$2:$BT$15482,$BU$2:$BU$15482=BU8126))*SQRT(252)</f>
        <v>8.6709703766491604</v>
      </c>
      <c r="BW8126" s="18">
        <f t="shared" si="367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1">
        <f t="shared" si="366"/>
        <v>34973</v>
      </c>
      <c r="BV8127" s="50" cm="1">
        <f t="array" ref="BV8127">_xlfn.STDEV.S(_xlfn._xlws.FILTER($BT$2:$BT$15482,$BU$2:$BU$15482=BU8127))*SQRT(252)</f>
        <v>8.6709703766491604</v>
      </c>
      <c r="BW8127" s="18">
        <f t="shared" si="367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1">
        <f t="shared" si="366"/>
        <v>34973</v>
      </c>
      <c r="BV8128" s="50" cm="1">
        <f t="array" ref="BV8128">_xlfn.STDEV.S(_xlfn._xlws.FILTER($BT$2:$BT$15482,$BU$2:$BU$15482=BU8128))*SQRT(252)</f>
        <v>8.6709703766491604</v>
      </c>
      <c r="BW8128" s="18">
        <f t="shared" si="367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1">
        <f t="shared" si="366"/>
        <v>34973</v>
      </c>
      <c r="BV8129" s="50" cm="1">
        <f t="array" ref="BV8129">_xlfn.STDEV.S(_xlfn._xlws.FILTER($BT$2:$BT$15482,$BU$2:$BU$15482=BU8129))*SQRT(252)</f>
        <v>8.6709703766491604</v>
      </c>
      <c r="BW8129" s="18">
        <f t="shared" si="367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1">
        <f t="shared" ref="BU8130:BU8193" si="368">DATE(YEAR(BS8130),MONTH(BS8130),1)</f>
        <v>34973</v>
      </c>
      <c r="BV8130" s="50" cm="1">
        <f t="array" ref="BV8130">_xlfn.STDEV.S(_xlfn._xlws.FILTER($BT$2:$BT$15482,$BU$2:$BU$15482=BU8130))*SQRT(252)</f>
        <v>8.6709703766491604</v>
      </c>
      <c r="BW8130" s="18">
        <f t="shared" si="367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1">
        <f t="shared" si="368"/>
        <v>34973</v>
      </c>
      <c r="BV8131" s="50" cm="1">
        <f t="array" ref="BV8131">_xlfn.STDEV.S(_xlfn._xlws.FILTER($BT$2:$BT$15482,$BU$2:$BU$15482=BU8131))*SQRT(252)</f>
        <v>8.6709703766491604</v>
      </c>
      <c r="BW8131" s="18">
        <f t="shared" ref="BW8131:BW8194" si="369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1">
        <f t="shared" si="368"/>
        <v>34973</v>
      </c>
      <c r="BV8132" s="50" cm="1">
        <f t="array" ref="BV8132">_xlfn.STDEV.S(_xlfn._xlws.FILTER($BT$2:$BT$15482,$BU$2:$BU$15482=BU8132))*SQRT(252)</f>
        <v>8.6709703766491604</v>
      </c>
      <c r="BW8132" s="18">
        <f t="shared" si="369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1">
        <f t="shared" si="368"/>
        <v>34973</v>
      </c>
      <c r="BV8133" s="50" cm="1">
        <f t="array" ref="BV8133">_xlfn.STDEV.S(_xlfn._xlws.FILTER($BT$2:$BT$15482,$BU$2:$BU$15482=BU8133))*SQRT(252)</f>
        <v>8.6709703766491604</v>
      </c>
      <c r="BW8133" s="18">
        <f t="shared" si="369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1">
        <f t="shared" si="368"/>
        <v>34973</v>
      </c>
      <c r="BV8134" s="50" cm="1">
        <f t="array" ref="BV8134">_xlfn.STDEV.S(_xlfn._xlws.FILTER($BT$2:$BT$15482,$BU$2:$BU$15482=BU8134))*SQRT(252)</f>
        <v>8.6709703766491604</v>
      </c>
      <c r="BW8134" s="18">
        <f t="shared" si="369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1">
        <f t="shared" si="368"/>
        <v>34973</v>
      </c>
      <c r="BV8135" s="50" cm="1">
        <f t="array" ref="BV8135">_xlfn.STDEV.S(_xlfn._xlws.FILTER($BT$2:$BT$15482,$BU$2:$BU$15482=BU8135))*SQRT(252)</f>
        <v>8.6709703766491604</v>
      </c>
      <c r="BW8135" s="18">
        <f t="shared" si="369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1">
        <f t="shared" si="368"/>
        <v>34973</v>
      </c>
      <c r="BV8136" s="50" cm="1">
        <f t="array" ref="BV8136">_xlfn.STDEV.S(_xlfn._xlws.FILTER($BT$2:$BT$15482,$BU$2:$BU$15482=BU8136))*SQRT(252)</f>
        <v>8.6709703766491604</v>
      </c>
      <c r="BW8136" s="18">
        <f t="shared" si="369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1">
        <f t="shared" si="368"/>
        <v>34973</v>
      </c>
      <c r="BV8137" s="50" cm="1">
        <f t="array" ref="BV8137">_xlfn.STDEV.S(_xlfn._xlws.FILTER($BT$2:$BT$15482,$BU$2:$BU$15482=BU8137))*SQRT(252)</f>
        <v>8.6709703766491604</v>
      </c>
      <c r="BW8137" s="18">
        <f t="shared" si="369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1">
        <f t="shared" si="368"/>
        <v>34973</v>
      </c>
      <c r="BV8138" s="50" cm="1">
        <f t="array" ref="BV8138">_xlfn.STDEV.S(_xlfn._xlws.FILTER($BT$2:$BT$15482,$BU$2:$BU$15482=BU8138))*SQRT(252)</f>
        <v>8.6709703766491604</v>
      </c>
      <c r="BW8138" s="18">
        <f t="shared" si="369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1">
        <f t="shared" si="368"/>
        <v>34973</v>
      </c>
      <c r="BV8139" s="50" cm="1">
        <f t="array" ref="BV8139">_xlfn.STDEV.S(_xlfn._xlws.FILTER($BT$2:$BT$15482,$BU$2:$BU$15482=BU8139))*SQRT(252)</f>
        <v>8.6709703766491604</v>
      </c>
      <c r="BW8139" s="18">
        <f t="shared" si="369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1">
        <f t="shared" si="368"/>
        <v>34973</v>
      </c>
      <c r="BV8140" s="50" cm="1">
        <f t="array" ref="BV8140">_xlfn.STDEV.S(_xlfn._xlws.FILTER($BT$2:$BT$15482,$BU$2:$BU$15482=BU8140))*SQRT(252)</f>
        <v>8.6709703766491604</v>
      </c>
      <c r="BW8140" s="18">
        <f t="shared" si="369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1">
        <f t="shared" si="368"/>
        <v>34973</v>
      </c>
      <c r="BV8141" s="50" cm="1">
        <f t="array" ref="BV8141">_xlfn.STDEV.S(_xlfn._xlws.FILTER($BT$2:$BT$15482,$BU$2:$BU$15482=BU8141))*SQRT(252)</f>
        <v>8.6709703766491604</v>
      </c>
      <c r="BW8141" s="18">
        <f t="shared" si="369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1">
        <f t="shared" si="368"/>
        <v>35004</v>
      </c>
      <c r="BV8142" s="50" cm="1">
        <f t="array" ref="BV8142">_xlfn.STDEV.S(_xlfn._xlws.FILTER($BT$2:$BT$15482,$BU$2:$BU$15482=BU8142))*SQRT(252)</f>
        <v>7.4387982900465861</v>
      </c>
      <c r="BW8142" s="18">
        <f t="shared" si="369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1">
        <f t="shared" si="368"/>
        <v>35004</v>
      </c>
      <c r="BV8143" s="50" cm="1">
        <f t="array" ref="BV8143">_xlfn.STDEV.S(_xlfn._xlws.FILTER($BT$2:$BT$15482,$BU$2:$BU$15482=BU8143))*SQRT(252)</f>
        <v>7.4387982900465861</v>
      </c>
      <c r="BW8143" s="18">
        <f t="shared" si="369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1">
        <f t="shared" si="368"/>
        <v>35004</v>
      </c>
      <c r="BV8144" s="50" cm="1">
        <f t="array" ref="BV8144">_xlfn.STDEV.S(_xlfn._xlws.FILTER($BT$2:$BT$15482,$BU$2:$BU$15482=BU8144))*SQRT(252)</f>
        <v>7.4387982900465861</v>
      </c>
      <c r="BW8144" s="18">
        <f t="shared" si="369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1">
        <f t="shared" si="368"/>
        <v>35004</v>
      </c>
      <c r="BV8145" s="50" cm="1">
        <f t="array" ref="BV8145">_xlfn.STDEV.S(_xlfn._xlws.FILTER($BT$2:$BT$15482,$BU$2:$BU$15482=BU8145))*SQRT(252)</f>
        <v>7.4387982900465861</v>
      </c>
      <c r="BW8145" s="18">
        <f t="shared" si="369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1">
        <f t="shared" si="368"/>
        <v>35004</v>
      </c>
      <c r="BV8146" s="50" cm="1">
        <f t="array" ref="BV8146">_xlfn.STDEV.S(_xlfn._xlws.FILTER($BT$2:$BT$15482,$BU$2:$BU$15482=BU8146))*SQRT(252)</f>
        <v>7.4387982900465861</v>
      </c>
      <c r="BW8146" s="18">
        <f t="shared" si="369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1">
        <f t="shared" si="368"/>
        <v>35004</v>
      </c>
      <c r="BV8147" s="50" cm="1">
        <f t="array" ref="BV8147">_xlfn.STDEV.S(_xlfn._xlws.FILTER($BT$2:$BT$15482,$BU$2:$BU$15482=BU8147))*SQRT(252)</f>
        <v>7.4387982900465861</v>
      </c>
      <c r="BW8147" s="18">
        <f t="shared" si="369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1">
        <f t="shared" si="368"/>
        <v>35004</v>
      </c>
      <c r="BV8148" s="50" cm="1">
        <f t="array" ref="BV8148">_xlfn.STDEV.S(_xlfn._xlws.FILTER($BT$2:$BT$15482,$BU$2:$BU$15482=BU8148))*SQRT(252)</f>
        <v>7.4387982900465861</v>
      </c>
      <c r="BW8148" s="18">
        <f t="shared" si="369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1">
        <f t="shared" si="368"/>
        <v>35004</v>
      </c>
      <c r="BV8149" s="50" cm="1">
        <f t="array" ref="BV8149">_xlfn.STDEV.S(_xlfn._xlws.FILTER($BT$2:$BT$15482,$BU$2:$BU$15482=BU8149))*SQRT(252)</f>
        <v>7.4387982900465861</v>
      </c>
      <c r="BW8149" s="18">
        <f t="shared" si="369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1">
        <f t="shared" si="368"/>
        <v>35004</v>
      </c>
      <c r="BV8150" s="50" cm="1">
        <f t="array" ref="BV8150">_xlfn.STDEV.S(_xlfn._xlws.FILTER($BT$2:$BT$15482,$BU$2:$BU$15482=BU8150))*SQRT(252)</f>
        <v>7.4387982900465861</v>
      </c>
      <c r="BW8150" s="18">
        <f t="shared" si="369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1">
        <f t="shared" si="368"/>
        <v>35004</v>
      </c>
      <c r="BV8151" s="50" cm="1">
        <f t="array" ref="BV8151">_xlfn.STDEV.S(_xlfn._xlws.FILTER($BT$2:$BT$15482,$BU$2:$BU$15482=BU8151))*SQRT(252)</f>
        <v>7.4387982900465861</v>
      </c>
      <c r="BW8151" s="18">
        <f t="shared" si="369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1">
        <f t="shared" si="368"/>
        <v>35004</v>
      </c>
      <c r="BV8152" s="50" cm="1">
        <f t="array" ref="BV8152">_xlfn.STDEV.S(_xlfn._xlws.FILTER($BT$2:$BT$15482,$BU$2:$BU$15482=BU8152))*SQRT(252)</f>
        <v>7.4387982900465861</v>
      </c>
      <c r="BW8152" s="18">
        <f t="shared" si="369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1">
        <f t="shared" si="368"/>
        <v>35004</v>
      </c>
      <c r="BV8153" s="50" cm="1">
        <f t="array" ref="BV8153">_xlfn.STDEV.S(_xlfn._xlws.FILTER($BT$2:$BT$15482,$BU$2:$BU$15482=BU8153))*SQRT(252)</f>
        <v>7.4387982900465861</v>
      </c>
      <c r="BW8153" s="18">
        <f t="shared" si="369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1">
        <f t="shared" si="368"/>
        <v>35004</v>
      </c>
      <c r="BV8154" s="50" cm="1">
        <f t="array" ref="BV8154">_xlfn.STDEV.S(_xlfn._xlws.FILTER($BT$2:$BT$15482,$BU$2:$BU$15482=BU8154))*SQRT(252)</f>
        <v>7.4387982900465861</v>
      </c>
      <c r="BW8154" s="18">
        <f t="shared" si="369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1">
        <f t="shared" si="368"/>
        <v>35004</v>
      </c>
      <c r="BV8155" s="50" cm="1">
        <f t="array" ref="BV8155">_xlfn.STDEV.S(_xlfn._xlws.FILTER($BT$2:$BT$15482,$BU$2:$BU$15482=BU8155))*SQRT(252)</f>
        <v>7.4387982900465861</v>
      </c>
      <c r="BW8155" s="18">
        <f t="shared" si="369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1">
        <f t="shared" si="368"/>
        <v>35004</v>
      </c>
      <c r="BV8156" s="50" cm="1">
        <f t="array" ref="BV8156">_xlfn.STDEV.S(_xlfn._xlws.FILTER($BT$2:$BT$15482,$BU$2:$BU$15482=BU8156))*SQRT(252)</f>
        <v>7.4387982900465861</v>
      </c>
      <c r="BW8156" s="18">
        <f t="shared" si="369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1">
        <f t="shared" si="368"/>
        <v>35004</v>
      </c>
      <c r="BV8157" s="50" cm="1">
        <f t="array" ref="BV8157">_xlfn.STDEV.S(_xlfn._xlws.FILTER($BT$2:$BT$15482,$BU$2:$BU$15482=BU8157))*SQRT(252)</f>
        <v>7.4387982900465861</v>
      </c>
      <c r="BW8157" s="18">
        <f t="shared" si="369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1">
        <f t="shared" si="368"/>
        <v>35004</v>
      </c>
      <c r="BV8158" s="50" cm="1">
        <f t="array" ref="BV8158">_xlfn.STDEV.S(_xlfn._xlws.FILTER($BT$2:$BT$15482,$BU$2:$BU$15482=BU8158))*SQRT(252)</f>
        <v>7.4387982900465861</v>
      </c>
      <c r="BW8158" s="18">
        <f t="shared" si="369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1">
        <f t="shared" si="368"/>
        <v>35004</v>
      </c>
      <c r="BV8159" s="50" cm="1">
        <f t="array" ref="BV8159">_xlfn.STDEV.S(_xlfn._xlws.FILTER($BT$2:$BT$15482,$BU$2:$BU$15482=BU8159))*SQRT(252)</f>
        <v>7.4387982900465861</v>
      </c>
      <c r="BW8159" s="18">
        <f t="shared" si="369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1">
        <f t="shared" si="368"/>
        <v>35004</v>
      </c>
      <c r="BV8160" s="50" cm="1">
        <f t="array" ref="BV8160">_xlfn.STDEV.S(_xlfn._xlws.FILTER($BT$2:$BT$15482,$BU$2:$BU$15482=BU8160))*SQRT(252)</f>
        <v>7.4387982900465861</v>
      </c>
      <c r="BW8160" s="18">
        <f t="shared" si="369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1">
        <f t="shared" si="368"/>
        <v>35004</v>
      </c>
      <c r="BV8161" s="50" cm="1">
        <f t="array" ref="BV8161">_xlfn.STDEV.S(_xlfn._xlws.FILTER($BT$2:$BT$15482,$BU$2:$BU$15482=BU8161))*SQRT(252)</f>
        <v>7.4387982900465861</v>
      </c>
      <c r="BW8161" s="18">
        <f t="shared" si="369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1">
        <f t="shared" si="368"/>
        <v>35004</v>
      </c>
      <c r="BV8162" s="50" cm="1">
        <f t="array" ref="BV8162">_xlfn.STDEV.S(_xlfn._xlws.FILTER($BT$2:$BT$15482,$BU$2:$BU$15482=BU8162))*SQRT(252)</f>
        <v>7.4387982900465861</v>
      </c>
      <c r="BW8162" s="18">
        <f t="shared" si="369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1">
        <f t="shared" si="368"/>
        <v>35034</v>
      </c>
      <c r="BV8163" s="50" cm="1">
        <f t="array" ref="BV8163">_xlfn.STDEV.S(_xlfn._xlws.FILTER($BT$2:$BT$15482,$BU$2:$BU$15482=BU8163))*SQRT(252)</f>
        <v>10.397576235784348</v>
      </c>
      <c r="BW8163" s="18">
        <f t="shared" si="369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1">
        <f t="shared" si="368"/>
        <v>35034</v>
      </c>
      <c r="BV8164" s="50" cm="1">
        <f t="array" ref="BV8164">_xlfn.STDEV.S(_xlfn._xlws.FILTER($BT$2:$BT$15482,$BU$2:$BU$15482=BU8164))*SQRT(252)</f>
        <v>10.397576235784348</v>
      </c>
      <c r="BW8164" s="18">
        <f t="shared" si="369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1">
        <f t="shared" si="368"/>
        <v>35034</v>
      </c>
      <c r="BV8165" s="50" cm="1">
        <f t="array" ref="BV8165">_xlfn.STDEV.S(_xlfn._xlws.FILTER($BT$2:$BT$15482,$BU$2:$BU$15482=BU8165))*SQRT(252)</f>
        <v>10.397576235784348</v>
      </c>
      <c r="BW8165" s="18">
        <f t="shared" si="369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1">
        <f t="shared" si="368"/>
        <v>35034</v>
      </c>
      <c r="BV8166" s="50" cm="1">
        <f t="array" ref="BV8166">_xlfn.STDEV.S(_xlfn._xlws.FILTER($BT$2:$BT$15482,$BU$2:$BU$15482=BU8166))*SQRT(252)</f>
        <v>10.397576235784348</v>
      </c>
      <c r="BW8166" s="18">
        <f t="shared" si="369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1">
        <f t="shared" si="368"/>
        <v>35034</v>
      </c>
      <c r="BV8167" s="50" cm="1">
        <f t="array" ref="BV8167">_xlfn.STDEV.S(_xlfn._xlws.FILTER($BT$2:$BT$15482,$BU$2:$BU$15482=BU8167))*SQRT(252)</f>
        <v>10.397576235784348</v>
      </c>
      <c r="BW8167" s="18">
        <f t="shared" si="369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1">
        <f t="shared" si="368"/>
        <v>35034</v>
      </c>
      <c r="BV8168" s="50" cm="1">
        <f t="array" ref="BV8168">_xlfn.STDEV.S(_xlfn._xlws.FILTER($BT$2:$BT$15482,$BU$2:$BU$15482=BU8168))*SQRT(252)</f>
        <v>10.397576235784348</v>
      </c>
      <c r="BW8168" s="18">
        <f t="shared" si="369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1">
        <f t="shared" si="368"/>
        <v>35034</v>
      </c>
      <c r="BV8169" s="50" cm="1">
        <f t="array" ref="BV8169">_xlfn.STDEV.S(_xlfn._xlws.FILTER($BT$2:$BT$15482,$BU$2:$BU$15482=BU8169))*SQRT(252)</f>
        <v>10.397576235784348</v>
      </c>
      <c r="BW8169" s="18">
        <f t="shared" si="369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1">
        <f t="shared" si="368"/>
        <v>35034</v>
      </c>
      <c r="BV8170" s="50" cm="1">
        <f t="array" ref="BV8170">_xlfn.STDEV.S(_xlfn._xlws.FILTER($BT$2:$BT$15482,$BU$2:$BU$15482=BU8170))*SQRT(252)</f>
        <v>10.397576235784348</v>
      </c>
      <c r="BW8170" s="18">
        <f t="shared" si="369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1">
        <f t="shared" si="368"/>
        <v>35034</v>
      </c>
      <c r="BV8171" s="50" cm="1">
        <f t="array" ref="BV8171">_xlfn.STDEV.S(_xlfn._xlws.FILTER($BT$2:$BT$15482,$BU$2:$BU$15482=BU8171))*SQRT(252)</f>
        <v>10.397576235784348</v>
      </c>
      <c r="BW8171" s="18">
        <f t="shared" si="369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1">
        <f t="shared" si="368"/>
        <v>35034</v>
      </c>
      <c r="BV8172" s="50" cm="1">
        <f t="array" ref="BV8172">_xlfn.STDEV.S(_xlfn._xlws.FILTER($BT$2:$BT$15482,$BU$2:$BU$15482=BU8172))*SQRT(252)</f>
        <v>10.397576235784348</v>
      </c>
      <c r="BW8172" s="18">
        <f t="shared" si="369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1">
        <f t="shared" si="368"/>
        <v>35034</v>
      </c>
      <c r="BV8173" s="50" cm="1">
        <f t="array" ref="BV8173">_xlfn.STDEV.S(_xlfn._xlws.FILTER($BT$2:$BT$15482,$BU$2:$BU$15482=BU8173))*SQRT(252)</f>
        <v>10.397576235784348</v>
      </c>
      <c r="BW8173" s="18">
        <f t="shared" si="369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1">
        <f t="shared" si="368"/>
        <v>35034</v>
      </c>
      <c r="BV8174" s="50" cm="1">
        <f t="array" ref="BV8174">_xlfn.STDEV.S(_xlfn._xlws.FILTER($BT$2:$BT$15482,$BU$2:$BU$15482=BU8174))*SQRT(252)</f>
        <v>10.397576235784348</v>
      </c>
      <c r="BW8174" s="18">
        <f t="shared" si="369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1">
        <f t="shared" si="368"/>
        <v>35034</v>
      </c>
      <c r="BV8175" s="50" cm="1">
        <f t="array" ref="BV8175">_xlfn.STDEV.S(_xlfn._xlws.FILTER($BT$2:$BT$15482,$BU$2:$BU$15482=BU8175))*SQRT(252)</f>
        <v>10.397576235784348</v>
      </c>
      <c r="BW8175" s="18">
        <f t="shared" si="369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1">
        <f t="shared" si="368"/>
        <v>35034</v>
      </c>
      <c r="BV8176" s="50" cm="1">
        <f t="array" ref="BV8176">_xlfn.STDEV.S(_xlfn._xlws.FILTER($BT$2:$BT$15482,$BU$2:$BU$15482=BU8176))*SQRT(252)</f>
        <v>10.397576235784348</v>
      </c>
      <c r="BW8176" s="18">
        <f t="shared" si="369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1">
        <f t="shared" si="368"/>
        <v>35034</v>
      </c>
      <c r="BV8177" s="50" cm="1">
        <f t="array" ref="BV8177">_xlfn.STDEV.S(_xlfn._xlws.FILTER($BT$2:$BT$15482,$BU$2:$BU$15482=BU8177))*SQRT(252)</f>
        <v>10.397576235784348</v>
      </c>
      <c r="BW8177" s="18">
        <f t="shared" si="369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1">
        <f t="shared" si="368"/>
        <v>35034</v>
      </c>
      <c r="BV8178" s="50" cm="1">
        <f t="array" ref="BV8178">_xlfn.STDEV.S(_xlfn._xlws.FILTER($BT$2:$BT$15482,$BU$2:$BU$15482=BU8178))*SQRT(252)</f>
        <v>10.397576235784348</v>
      </c>
      <c r="BW8178" s="18">
        <f t="shared" si="369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1">
        <f t="shared" si="368"/>
        <v>35034</v>
      </c>
      <c r="BV8179" s="50" cm="1">
        <f t="array" ref="BV8179">_xlfn.STDEV.S(_xlfn._xlws.FILTER($BT$2:$BT$15482,$BU$2:$BU$15482=BU8179))*SQRT(252)</f>
        <v>10.397576235784348</v>
      </c>
      <c r="BW8179" s="18">
        <f t="shared" si="369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1">
        <f t="shared" si="368"/>
        <v>35034</v>
      </c>
      <c r="BV8180" s="50" cm="1">
        <f t="array" ref="BV8180">_xlfn.STDEV.S(_xlfn._xlws.FILTER($BT$2:$BT$15482,$BU$2:$BU$15482=BU8180))*SQRT(252)</f>
        <v>10.397576235784348</v>
      </c>
      <c r="BW8180" s="18">
        <f t="shared" si="369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1">
        <f t="shared" si="368"/>
        <v>35034</v>
      </c>
      <c r="BV8181" s="50" cm="1">
        <f t="array" ref="BV8181">_xlfn.STDEV.S(_xlfn._xlws.FILTER($BT$2:$BT$15482,$BU$2:$BU$15482=BU8181))*SQRT(252)</f>
        <v>10.397576235784348</v>
      </c>
      <c r="BW8181" s="18">
        <f t="shared" si="369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1">
        <f t="shared" si="368"/>
        <v>35034</v>
      </c>
      <c r="BV8182" s="50" cm="1">
        <f t="array" ref="BV8182">_xlfn.STDEV.S(_xlfn._xlws.FILTER($BT$2:$BT$15482,$BU$2:$BU$15482=BU8182))*SQRT(252)</f>
        <v>10.397576235784348</v>
      </c>
      <c r="BW8182" s="18">
        <f t="shared" si="369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1">
        <f t="shared" si="368"/>
        <v>35065</v>
      </c>
      <c r="BV8183" s="50" cm="1">
        <f t="array" ref="BV8183">_xlfn.STDEV.S(_xlfn._xlws.FILTER($BT$2:$BT$15482,$BU$2:$BU$15482=BU8183))*SQRT(252)</f>
        <v>12.189575277857122</v>
      </c>
      <c r="BW8183" s="18">
        <f t="shared" si="369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1">
        <f t="shared" si="368"/>
        <v>35065</v>
      </c>
      <c r="BV8184" s="50" cm="1">
        <f t="array" ref="BV8184">_xlfn.STDEV.S(_xlfn._xlws.FILTER($BT$2:$BT$15482,$BU$2:$BU$15482=BU8184))*SQRT(252)</f>
        <v>12.189575277857122</v>
      </c>
      <c r="BW8184" s="18">
        <f t="shared" si="369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1">
        <f t="shared" si="368"/>
        <v>35065</v>
      </c>
      <c r="BV8185" s="50" cm="1">
        <f t="array" ref="BV8185">_xlfn.STDEV.S(_xlfn._xlws.FILTER($BT$2:$BT$15482,$BU$2:$BU$15482=BU8185))*SQRT(252)</f>
        <v>12.189575277857122</v>
      </c>
      <c r="BW8185" s="18">
        <f t="shared" si="369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1">
        <f t="shared" si="368"/>
        <v>35065</v>
      </c>
      <c r="BV8186" s="50" cm="1">
        <f t="array" ref="BV8186">_xlfn.STDEV.S(_xlfn._xlws.FILTER($BT$2:$BT$15482,$BU$2:$BU$15482=BU8186))*SQRT(252)</f>
        <v>12.189575277857122</v>
      </c>
      <c r="BW8186" s="18">
        <f t="shared" si="369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1">
        <f t="shared" si="368"/>
        <v>35065</v>
      </c>
      <c r="BV8187" s="50" cm="1">
        <f t="array" ref="BV8187">_xlfn.STDEV.S(_xlfn._xlws.FILTER($BT$2:$BT$15482,$BU$2:$BU$15482=BU8187))*SQRT(252)</f>
        <v>12.189575277857122</v>
      </c>
      <c r="BW8187" s="18">
        <f t="shared" si="369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1">
        <f t="shared" si="368"/>
        <v>35065</v>
      </c>
      <c r="BV8188" s="50" cm="1">
        <f t="array" ref="BV8188">_xlfn.STDEV.S(_xlfn._xlws.FILTER($BT$2:$BT$15482,$BU$2:$BU$15482=BU8188))*SQRT(252)</f>
        <v>12.189575277857122</v>
      </c>
      <c r="BW8188" s="18">
        <f t="shared" si="369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1">
        <f t="shared" si="368"/>
        <v>35065</v>
      </c>
      <c r="BV8189" s="50" cm="1">
        <f t="array" ref="BV8189">_xlfn.STDEV.S(_xlfn._xlws.FILTER($BT$2:$BT$15482,$BU$2:$BU$15482=BU8189))*SQRT(252)</f>
        <v>12.189575277857122</v>
      </c>
      <c r="BW8189" s="18">
        <f t="shared" si="369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1">
        <f t="shared" si="368"/>
        <v>35065</v>
      </c>
      <c r="BV8190" s="50" cm="1">
        <f t="array" ref="BV8190">_xlfn.STDEV.S(_xlfn._xlws.FILTER($BT$2:$BT$15482,$BU$2:$BU$15482=BU8190))*SQRT(252)</f>
        <v>12.189575277857122</v>
      </c>
      <c r="BW8190" s="18">
        <f t="shared" si="369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1">
        <f t="shared" si="368"/>
        <v>35065</v>
      </c>
      <c r="BV8191" s="50" cm="1">
        <f t="array" ref="BV8191">_xlfn.STDEV.S(_xlfn._xlws.FILTER($BT$2:$BT$15482,$BU$2:$BU$15482=BU8191))*SQRT(252)</f>
        <v>12.189575277857122</v>
      </c>
      <c r="BW8191" s="18">
        <f t="shared" si="369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1">
        <f t="shared" si="368"/>
        <v>35065</v>
      </c>
      <c r="BV8192" s="50" cm="1">
        <f t="array" ref="BV8192">_xlfn.STDEV.S(_xlfn._xlws.FILTER($BT$2:$BT$15482,$BU$2:$BU$15482=BU8192))*SQRT(252)</f>
        <v>12.189575277857122</v>
      </c>
      <c r="BW8192" s="18">
        <f t="shared" si="369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1">
        <f t="shared" si="368"/>
        <v>35065</v>
      </c>
      <c r="BV8193" s="50" cm="1">
        <f t="array" ref="BV8193">_xlfn.STDEV.S(_xlfn._xlws.FILTER($BT$2:$BT$15482,$BU$2:$BU$15482=BU8193))*SQRT(252)</f>
        <v>12.189575277857122</v>
      </c>
      <c r="BW8193" s="18">
        <f t="shared" si="369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1">
        <f t="shared" ref="BU8194:BU8257" si="370">DATE(YEAR(BS8194),MONTH(BS8194),1)</f>
        <v>35065</v>
      </c>
      <c r="BV8194" s="50" cm="1">
        <f t="array" ref="BV8194">_xlfn.STDEV.S(_xlfn._xlws.FILTER($BT$2:$BT$15482,$BU$2:$BU$15482=BU8194))*SQRT(252)</f>
        <v>12.189575277857122</v>
      </c>
      <c r="BW8194" s="18">
        <f t="shared" si="369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1">
        <f t="shared" si="370"/>
        <v>35065</v>
      </c>
      <c r="BV8195" s="50" cm="1">
        <f t="array" ref="BV8195">_xlfn.STDEV.S(_xlfn._xlws.FILTER($BT$2:$BT$15482,$BU$2:$BU$15482=BU8195))*SQRT(252)</f>
        <v>12.189575277857122</v>
      </c>
      <c r="BW8195" s="18">
        <f t="shared" ref="BW8195:BW8258" si="371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1">
        <f t="shared" si="370"/>
        <v>35065</v>
      </c>
      <c r="BV8196" s="50" cm="1">
        <f t="array" ref="BV8196">_xlfn.STDEV.S(_xlfn._xlws.FILTER($BT$2:$BT$15482,$BU$2:$BU$15482=BU8196))*SQRT(252)</f>
        <v>12.189575277857122</v>
      </c>
      <c r="BW8196" s="18">
        <f t="shared" si="371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1">
        <f t="shared" si="370"/>
        <v>35065</v>
      </c>
      <c r="BV8197" s="50" cm="1">
        <f t="array" ref="BV8197">_xlfn.STDEV.S(_xlfn._xlws.FILTER($BT$2:$BT$15482,$BU$2:$BU$15482=BU8197))*SQRT(252)</f>
        <v>12.189575277857122</v>
      </c>
      <c r="BW8197" s="18">
        <f t="shared" si="371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1">
        <f t="shared" si="370"/>
        <v>35065</v>
      </c>
      <c r="BV8198" s="50" cm="1">
        <f t="array" ref="BV8198">_xlfn.STDEV.S(_xlfn._xlws.FILTER($BT$2:$BT$15482,$BU$2:$BU$15482=BU8198))*SQRT(252)</f>
        <v>12.189575277857122</v>
      </c>
      <c r="BW8198" s="18">
        <f t="shared" si="371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1">
        <f t="shared" si="370"/>
        <v>35065</v>
      </c>
      <c r="BV8199" s="50" cm="1">
        <f t="array" ref="BV8199">_xlfn.STDEV.S(_xlfn._xlws.FILTER($BT$2:$BT$15482,$BU$2:$BU$15482=BU8199))*SQRT(252)</f>
        <v>12.189575277857122</v>
      </c>
      <c r="BW8199" s="18">
        <f t="shared" si="371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1">
        <f t="shared" si="370"/>
        <v>35065</v>
      </c>
      <c r="BV8200" s="50" cm="1">
        <f t="array" ref="BV8200">_xlfn.STDEV.S(_xlfn._xlws.FILTER($BT$2:$BT$15482,$BU$2:$BU$15482=BU8200))*SQRT(252)</f>
        <v>12.189575277857122</v>
      </c>
      <c r="BW8200" s="18">
        <f t="shared" si="371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1">
        <f t="shared" si="370"/>
        <v>35065</v>
      </c>
      <c r="BV8201" s="50" cm="1">
        <f t="array" ref="BV8201">_xlfn.STDEV.S(_xlfn._xlws.FILTER($BT$2:$BT$15482,$BU$2:$BU$15482=BU8201))*SQRT(252)</f>
        <v>12.189575277857122</v>
      </c>
      <c r="BW8201" s="18">
        <f t="shared" si="371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1">
        <f t="shared" si="370"/>
        <v>35065</v>
      </c>
      <c r="BV8202" s="50" cm="1">
        <f t="array" ref="BV8202">_xlfn.STDEV.S(_xlfn._xlws.FILTER($BT$2:$BT$15482,$BU$2:$BU$15482=BU8202))*SQRT(252)</f>
        <v>12.189575277857122</v>
      </c>
      <c r="BW8202" s="18">
        <f t="shared" si="371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1">
        <f t="shared" si="370"/>
        <v>35065</v>
      </c>
      <c r="BV8203" s="50" cm="1">
        <f t="array" ref="BV8203">_xlfn.STDEV.S(_xlfn._xlws.FILTER($BT$2:$BT$15482,$BU$2:$BU$15482=BU8203))*SQRT(252)</f>
        <v>12.189575277857122</v>
      </c>
      <c r="BW8203" s="18">
        <f t="shared" si="371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1">
        <f t="shared" si="370"/>
        <v>35065</v>
      </c>
      <c r="BV8204" s="50" cm="1">
        <f t="array" ref="BV8204">_xlfn.STDEV.S(_xlfn._xlws.FILTER($BT$2:$BT$15482,$BU$2:$BU$15482=BU8204))*SQRT(252)</f>
        <v>12.189575277857122</v>
      </c>
      <c r="BW8204" s="18">
        <f t="shared" si="371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1">
        <f t="shared" si="370"/>
        <v>35096</v>
      </c>
      <c r="BV8205" s="50" cm="1">
        <f t="array" ref="BV8205">_xlfn.STDEV.S(_xlfn._xlws.FILTER($BT$2:$BT$15482,$BU$2:$BU$15482=BU8205))*SQRT(252)</f>
        <v>10.988200992547942</v>
      </c>
      <c r="BW8205" s="18">
        <f t="shared" si="371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1">
        <f t="shared" si="370"/>
        <v>35096</v>
      </c>
      <c r="BV8206" s="50" cm="1">
        <f t="array" ref="BV8206">_xlfn.STDEV.S(_xlfn._xlws.FILTER($BT$2:$BT$15482,$BU$2:$BU$15482=BU8206))*SQRT(252)</f>
        <v>10.988200992547942</v>
      </c>
      <c r="BW8206" s="18">
        <f t="shared" si="371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1">
        <f t="shared" si="370"/>
        <v>35096</v>
      </c>
      <c r="BV8207" s="50" cm="1">
        <f t="array" ref="BV8207">_xlfn.STDEV.S(_xlfn._xlws.FILTER($BT$2:$BT$15482,$BU$2:$BU$15482=BU8207))*SQRT(252)</f>
        <v>10.988200992547942</v>
      </c>
      <c r="BW8207" s="18">
        <f t="shared" si="371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1">
        <f t="shared" si="370"/>
        <v>35096</v>
      </c>
      <c r="BV8208" s="50" cm="1">
        <f t="array" ref="BV8208">_xlfn.STDEV.S(_xlfn._xlws.FILTER($BT$2:$BT$15482,$BU$2:$BU$15482=BU8208))*SQRT(252)</f>
        <v>10.988200992547942</v>
      </c>
      <c r="BW8208" s="18">
        <f t="shared" si="371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1">
        <f t="shared" si="370"/>
        <v>35096</v>
      </c>
      <c r="BV8209" s="50" cm="1">
        <f t="array" ref="BV8209">_xlfn.STDEV.S(_xlfn._xlws.FILTER($BT$2:$BT$15482,$BU$2:$BU$15482=BU8209))*SQRT(252)</f>
        <v>10.988200992547942</v>
      </c>
      <c r="BW8209" s="18">
        <f t="shared" si="371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1">
        <f t="shared" si="370"/>
        <v>35096</v>
      </c>
      <c r="BV8210" s="50" cm="1">
        <f t="array" ref="BV8210">_xlfn.STDEV.S(_xlfn._xlws.FILTER($BT$2:$BT$15482,$BU$2:$BU$15482=BU8210))*SQRT(252)</f>
        <v>10.988200992547942</v>
      </c>
      <c r="BW8210" s="18">
        <f t="shared" si="371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1">
        <f t="shared" si="370"/>
        <v>35096</v>
      </c>
      <c r="BV8211" s="50" cm="1">
        <f t="array" ref="BV8211">_xlfn.STDEV.S(_xlfn._xlws.FILTER($BT$2:$BT$15482,$BU$2:$BU$15482=BU8211))*SQRT(252)</f>
        <v>10.988200992547942</v>
      </c>
      <c r="BW8211" s="18">
        <f t="shared" si="371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1">
        <f t="shared" si="370"/>
        <v>35096</v>
      </c>
      <c r="BV8212" s="50" cm="1">
        <f t="array" ref="BV8212">_xlfn.STDEV.S(_xlfn._xlws.FILTER($BT$2:$BT$15482,$BU$2:$BU$15482=BU8212))*SQRT(252)</f>
        <v>10.988200992547942</v>
      </c>
      <c r="BW8212" s="18">
        <f t="shared" si="371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1">
        <f t="shared" si="370"/>
        <v>35096</v>
      </c>
      <c r="BV8213" s="50" cm="1">
        <f t="array" ref="BV8213">_xlfn.STDEV.S(_xlfn._xlws.FILTER($BT$2:$BT$15482,$BU$2:$BU$15482=BU8213))*SQRT(252)</f>
        <v>10.988200992547942</v>
      </c>
      <c r="BW8213" s="18">
        <f t="shared" si="371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1">
        <f t="shared" si="370"/>
        <v>35096</v>
      </c>
      <c r="BV8214" s="50" cm="1">
        <f t="array" ref="BV8214">_xlfn.STDEV.S(_xlfn._xlws.FILTER($BT$2:$BT$15482,$BU$2:$BU$15482=BU8214))*SQRT(252)</f>
        <v>10.988200992547942</v>
      </c>
      <c r="BW8214" s="18">
        <f t="shared" si="371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1">
        <f t="shared" si="370"/>
        <v>35096</v>
      </c>
      <c r="BV8215" s="50" cm="1">
        <f t="array" ref="BV8215">_xlfn.STDEV.S(_xlfn._xlws.FILTER($BT$2:$BT$15482,$BU$2:$BU$15482=BU8215))*SQRT(252)</f>
        <v>10.988200992547942</v>
      </c>
      <c r="BW8215" s="18">
        <f t="shared" si="371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1">
        <f t="shared" si="370"/>
        <v>35096</v>
      </c>
      <c r="BV8216" s="50" cm="1">
        <f t="array" ref="BV8216">_xlfn.STDEV.S(_xlfn._xlws.FILTER($BT$2:$BT$15482,$BU$2:$BU$15482=BU8216))*SQRT(252)</f>
        <v>10.988200992547942</v>
      </c>
      <c r="BW8216" s="18">
        <f t="shared" si="371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1">
        <f t="shared" si="370"/>
        <v>35096</v>
      </c>
      <c r="BV8217" s="50" cm="1">
        <f t="array" ref="BV8217">_xlfn.STDEV.S(_xlfn._xlws.FILTER($BT$2:$BT$15482,$BU$2:$BU$15482=BU8217))*SQRT(252)</f>
        <v>10.988200992547942</v>
      </c>
      <c r="BW8217" s="18">
        <f t="shared" si="371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1">
        <f t="shared" si="370"/>
        <v>35096</v>
      </c>
      <c r="BV8218" s="50" cm="1">
        <f t="array" ref="BV8218">_xlfn.STDEV.S(_xlfn._xlws.FILTER($BT$2:$BT$15482,$BU$2:$BU$15482=BU8218))*SQRT(252)</f>
        <v>10.988200992547942</v>
      </c>
      <c r="BW8218" s="18">
        <f t="shared" si="371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1">
        <f t="shared" si="370"/>
        <v>35096</v>
      </c>
      <c r="BV8219" s="50" cm="1">
        <f t="array" ref="BV8219">_xlfn.STDEV.S(_xlfn._xlws.FILTER($BT$2:$BT$15482,$BU$2:$BU$15482=BU8219))*SQRT(252)</f>
        <v>10.988200992547942</v>
      </c>
      <c r="BW8219" s="18">
        <f t="shared" si="371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1">
        <f t="shared" si="370"/>
        <v>35096</v>
      </c>
      <c r="BV8220" s="50" cm="1">
        <f t="array" ref="BV8220">_xlfn.STDEV.S(_xlfn._xlws.FILTER($BT$2:$BT$15482,$BU$2:$BU$15482=BU8220))*SQRT(252)</f>
        <v>10.988200992547942</v>
      </c>
      <c r="BW8220" s="18">
        <f t="shared" si="371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1">
        <f t="shared" si="370"/>
        <v>35096</v>
      </c>
      <c r="BV8221" s="50" cm="1">
        <f t="array" ref="BV8221">_xlfn.STDEV.S(_xlfn._xlws.FILTER($BT$2:$BT$15482,$BU$2:$BU$15482=BU8221))*SQRT(252)</f>
        <v>10.988200992547942</v>
      </c>
      <c r="BW8221" s="18">
        <f t="shared" si="371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1">
        <f t="shared" si="370"/>
        <v>35096</v>
      </c>
      <c r="BV8222" s="50" cm="1">
        <f t="array" ref="BV8222">_xlfn.STDEV.S(_xlfn._xlws.FILTER($BT$2:$BT$15482,$BU$2:$BU$15482=BU8222))*SQRT(252)</f>
        <v>10.988200992547942</v>
      </c>
      <c r="BW8222" s="18">
        <f t="shared" si="371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1">
        <f t="shared" si="370"/>
        <v>35096</v>
      </c>
      <c r="BV8223" s="50" cm="1">
        <f t="array" ref="BV8223">_xlfn.STDEV.S(_xlfn._xlws.FILTER($BT$2:$BT$15482,$BU$2:$BU$15482=BU8223))*SQRT(252)</f>
        <v>10.988200992547942</v>
      </c>
      <c r="BW8223" s="18">
        <f t="shared" si="371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1">
        <f t="shared" si="370"/>
        <v>35096</v>
      </c>
      <c r="BV8224" s="50" cm="1">
        <f t="array" ref="BV8224">_xlfn.STDEV.S(_xlfn._xlws.FILTER($BT$2:$BT$15482,$BU$2:$BU$15482=BU8224))*SQRT(252)</f>
        <v>10.988200992547942</v>
      </c>
      <c r="BW8224" s="18">
        <f t="shared" si="371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1">
        <f t="shared" si="370"/>
        <v>35125</v>
      </c>
      <c r="BV8225" s="50" cm="1">
        <f t="array" ref="BV8225">_xlfn.STDEV.S(_xlfn._xlws.FILTER($BT$2:$BT$15482,$BU$2:$BU$15482=BU8225))*SQRT(252)</f>
        <v>13.322288091765621</v>
      </c>
      <c r="BW8225" s="18">
        <f t="shared" si="371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1">
        <f t="shared" si="370"/>
        <v>35125</v>
      </c>
      <c r="BV8226" s="50" cm="1">
        <f t="array" ref="BV8226">_xlfn.STDEV.S(_xlfn._xlws.FILTER($BT$2:$BT$15482,$BU$2:$BU$15482=BU8226))*SQRT(252)</f>
        <v>13.322288091765621</v>
      </c>
      <c r="BW8226" s="18">
        <f t="shared" si="371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1">
        <f t="shared" si="370"/>
        <v>35125</v>
      </c>
      <c r="BV8227" s="50" cm="1">
        <f t="array" ref="BV8227">_xlfn.STDEV.S(_xlfn._xlws.FILTER($BT$2:$BT$15482,$BU$2:$BU$15482=BU8227))*SQRT(252)</f>
        <v>13.322288091765621</v>
      </c>
      <c r="BW8227" s="18">
        <f t="shared" si="371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1">
        <f t="shared" si="370"/>
        <v>35125</v>
      </c>
      <c r="BV8228" s="50" cm="1">
        <f t="array" ref="BV8228">_xlfn.STDEV.S(_xlfn._xlws.FILTER($BT$2:$BT$15482,$BU$2:$BU$15482=BU8228))*SQRT(252)</f>
        <v>13.322288091765621</v>
      </c>
      <c r="BW8228" s="18">
        <f t="shared" si="371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1">
        <f t="shared" si="370"/>
        <v>35125</v>
      </c>
      <c r="BV8229" s="50" cm="1">
        <f t="array" ref="BV8229">_xlfn.STDEV.S(_xlfn._xlws.FILTER($BT$2:$BT$15482,$BU$2:$BU$15482=BU8229))*SQRT(252)</f>
        <v>13.322288091765621</v>
      </c>
      <c r="BW8229" s="18">
        <f t="shared" si="371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1">
        <f t="shared" si="370"/>
        <v>35125</v>
      </c>
      <c r="BV8230" s="50" cm="1">
        <f t="array" ref="BV8230">_xlfn.STDEV.S(_xlfn._xlws.FILTER($BT$2:$BT$15482,$BU$2:$BU$15482=BU8230))*SQRT(252)</f>
        <v>13.322288091765621</v>
      </c>
      <c r="BW8230" s="18">
        <f t="shared" si="371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1">
        <f t="shared" si="370"/>
        <v>35125</v>
      </c>
      <c r="BV8231" s="50" cm="1">
        <f t="array" ref="BV8231">_xlfn.STDEV.S(_xlfn._xlws.FILTER($BT$2:$BT$15482,$BU$2:$BU$15482=BU8231))*SQRT(252)</f>
        <v>13.322288091765621</v>
      </c>
      <c r="BW8231" s="18">
        <f t="shared" si="371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1">
        <f t="shared" si="370"/>
        <v>35125</v>
      </c>
      <c r="BV8232" s="50" cm="1">
        <f t="array" ref="BV8232">_xlfn.STDEV.S(_xlfn._xlws.FILTER($BT$2:$BT$15482,$BU$2:$BU$15482=BU8232))*SQRT(252)</f>
        <v>13.322288091765621</v>
      </c>
      <c r="BW8232" s="18">
        <f t="shared" si="371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1">
        <f t="shared" si="370"/>
        <v>35125</v>
      </c>
      <c r="BV8233" s="50" cm="1">
        <f t="array" ref="BV8233">_xlfn.STDEV.S(_xlfn._xlws.FILTER($BT$2:$BT$15482,$BU$2:$BU$15482=BU8233))*SQRT(252)</f>
        <v>13.322288091765621</v>
      </c>
      <c r="BW8233" s="18">
        <f t="shared" si="371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1">
        <f t="shared" si="370"/>
        <v>35125</v>
      </c>
      <c r="BV8234" s="50" cm="1">
        <f t="array" ref="BV8234">_xlfn.STDEV.S(_xlfn._xlws.FILTER($BT$2:$BT$15482,$BU$2:$BU$15482=BU8234))*SQRT(252)</f>
        <v>13.322288091765621</v>
      </c>
      <c r="BW8234" s="18">
        <f t="shared" si="371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1">
        <f t="shared" si="370"/>
        <v>35125</v>
      </c>
      <c r="BV8235" s="50" cm="1">
        <f t="array" ref="BV8235">_xlfn.STDEV.S(_xlfn._xlws.FILTER($BT$2:$BT$15482,$BU$2:$BU$15482=BU8235))*SQRT(252)</f>
        <v>13.322288091765621</v>
      </c>
      <c r="BW8235" s="18">
        <f t="shared" si="371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1">
        <f t="shared" si="370"/>
        <v>35125</v>
      </c>
      <c r="BV8236" s="50" cm="1">
        <f t="array" ref="BV8236">_xlfn.STDEV.S(_xlfn._xlws.FILTER($BT$2:$BT$15482,$BU$2:$BU$15482=BU8236))*SQRT(252)</f>
        <v>13.322288091765621</v>
      </c>
      <c r="BW8236" s="18">
        <f t="shared" si="371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 <v>35143</v>
      </c>
      <c r="BT8237">
        <v>-0.15</v>
      </c>
      <c r="BU8237" s="131">
        <f t="shared" si="370"/>
        <v>35125</v>
      </c>
      <c r="BV8237" s="50" cm="1">
        <f t="array" ref="BV8237">_xlfn.STDEV.S(_xlfn._xlws.FILTER($BT$2:$BT$15482,$BU$2:$BU$15482=BU8237))*SQRT(252)</f>
        <v>13.322288091765621</v>
      </c>
      <c r="BW8237" s="18">
        <f t="shared" si="371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1">
        <f t="shared" si="370"/>
        <v>35125</v>
      </c>
      <c r="BV8238" s="50" cm="1">
        <f t="array" ref="BV8238">_xlfn.STDEV.S(_xlfn._xlws.FILTER($BT$2:$BT$15482,$BU$2:$BU$15482=BU8238))*SQRT(252)</f>
        <v>13.322288091765621</v>
      </c>
      <c r="BW8238" s="18">
        <f t="shared" si="371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1">
        <f t="shared" si="370"/>
        <v>35125</v>
      </c>
      <c r="BV8239" s="50" cm="1">
        <f t="array" ref="BV8239">_xlfn.STDEV.S(_xlfn._xlws.FILTER($BT$2:$BT$15482,$BU$2:$BU$15482=BU8239))*SQRT(252)</f>
        <v>13.322288091765621</v>
      </c>
      <c r="BW8239" s="18">
        <f t="shared" si="371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1">
        <f t="shared" si="370"/>
        <v>35125</v>
      </c>
      <c r="BV8240" s="50" cm="1">
        <f t="array" ref="BV8240">_xlfn.STDEV.S(_xlfn._xlws.FILTER($BT$2:$BT$15482,$BU$2:$BU$15482=BU8240))*SQRT(252)</f>
        <v>13.322288091765621</v>
      </c>
      <c r="BW8240" s="18">
        <f t="shared" si="371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1">
        <f t="shared" si="370"/>
        <v>35125</v>
      </c>
      <c r="BV8241" s="50" cm="1">
        <f t="array" ref="BV8241">_xlfn.STDEV.S(_xlfn._xlws.FILTER($BT$2:$BT$15482,$BU$2:$BU$15482=BU8241))*SQRT(252)</f>
        <v>13.322288091765621</v>
      </c>
      <c r="BW8241" s="18">
        <f t="shared" si="371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1">
        <f t="shared" si="370"/>
        <v>35125</v>
      </c>
      <c r="BV8242" s="50" cm="1">
        <f t="array" ref="BV8242">_xlfn.STDEV.S(_xlfn._xlws.FILTER($BT$2:$BT$15482,$BU$2:$BU$15482=BU8242))*SQRT(252)</f>
        <v>13.322288091765621</v>
      </c>
      <c r="BW8242" s="18">
        <f t="shared" si="371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1">
        <f t="shared" si="370"/>
        <v>35125</v>
      </c>
      <c r="BV8243" s="50" cm="1">
        <f t="array" ref="BV8243">_xlfn.STDEV.S(_xlfn._xlws.FILTER($BT$2:$BT$15482,$BU$2:$BU$15482=BU8243))*SQRT(252)</f>
        <v>13.322288091765621</v>
      </c>
      <c r="BW8243" s="18">
        <f t="shared" si="371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1">
        <f t="shared" si="370"/>
        <v>35125</v>
      </c>
      <c r="BV8244" s="50" cm="1">
        <f t="array" ref="BV8244">_xlfn.STDEV.S(_xlfn._xlws.FILTER($BT$2:$BT$15482,$BU$2:$BU$15482=BU8244))*SQRT(252)</f>
        <v>13.322288091765621</v>
      </c>
      <c r="BW8244" s="18">
        <f t="shared" si="371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1">
        <f t="shared" si="370"/>
        <v>35125</v>
      </c>
      <c r="BV8245" s="50" cm="1">
        <f t="array" ref="BV8245">_xlfn.STDEV.S(_xlfn._xlws.FILTER($BT$2:$BT$15482,$BU$2:$BU$15482=BU8245))*SQRT(252)</f>
        <v>13.322288091765621</v>
      </c>
      <c r="BW8245" s="18">
        <f t="shared" si="371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1">
        <f t="shared" si="370"/>
        <v>35156</v>
      </c>
      <c r="BV8246" s="50" cm="1">
        <f t="array" ref="BV8246">_xlfn.STDEV.S(_xlfn._xlws.FILTER($BT$2:$BT$15482,$BU$2:$BU$15482=BU8246))*SQRT(252)</f>
        <v>10.325266098265946</v>
      </c>
      <c r="BW8246" s="18">
        <f t="shared" si="371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1">
        <f t="shared" si="370"/>
        <v>35156</v>
      </c>
      <c r="BV8247" s="50" cm="1">
        <f t="array" ref="BV8247">_xlfn.STDEV.S(_xlfn._xlws.FILTER($BT$2:$BT$15482,$BU$2:$BU$15482=BU8247))*SQRT(252)</f>
        <v>10.325266098265946</v>
      </c>
      <c r="BW8247" s="18">
        <f t="shared" si="371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1">
        <f t="shared" si="370"/>
        <v>35156</v>
      </c>
      <c r="BV8248" s="50" cm="1">
        <f t="array" ref="BV8248">_xlfn.STDEV.S(_xlfn._xlws.FILTER($BT$2:$BT$15482,$BU$2:$BU$15482=BU8248))*SQRT(252)</f>
        <v>10.325266098265946</v>
      </c>
      <c r="BW8248" s="18">
        <f t="shared" si="371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1">
        <f t="shared" si="370"/>
        <v>35156</v>
      </c>
      <c r="BV8249" s="50" cm="1">
        <f t="array" ref="BV8249">_xlfn.STDEV.S(_xlfn._xlws.FILTER($BT$2:$BT$15482,$BU$2:$BU$15482=BU8249))*SQRT(252)</f>
        <v>10.325266098265946</v>
      </c>
      <c r="BW8249" s="18">
        <f t="shared" si="371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1">
        <f t="shared" si="370"/>
        <v>35156</v>
      </c>
      <c r="BV8250" s="50" cm="1">
        <f t="array" ref="BV8250">_xlfn.STDEV.S(_xlfn._xlws.FILTER($BT$2:$BT$15482,$BU$2:$BU$15482=BU8250))*SQRT(252)</f>
        <v>10.325266098265946</v>
      </c>
      <c r="BW8250" s="18">
        <f t="shared" si="371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1">
        <f t="shared" si="370"/>
        <v>35156</v>
      </c>
      <c r="BV8251" s="50" cm="1">
        <f t="array" ref="BV8251">_xlfn.STDEV.S(_xlfn._xlws.FILTER($BT$2:$BT$15482,$BU$2:$BU$15482=BU8251))*SQRT(252)</f>
        <v>10.325266098265946</v>
      </c>
      <c r="BW8251" s="18">
        <f t="shared" si="371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1">
        <f t="shared" si="370"/>
        <v>35156</v>
      </c>
      <c r="BV8252" s="50" cm="1">
        <f t="array" ref="BV8252">_xlfn.STDEV.S(_xlfn._xlws.FILTER($BT$2:$BT$15482,$BU$2:$BU$15482=BU8252))*SQRT(252)</f>
        <v>10.325266098265946</v>
      </c>
      <c r="BW8252" s="18">
        <f t="shared" si="371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1">
        <f t="shared" si="370"/>
        <v>35156</v>
      </c>
      <c r="BV8253" s="50" cm="1">
        <f t="array" ref="BV8253">_xlfn.STDEV.S(_xlfn._xlws.FILTER($BT$2:$BT$15482,$BU$2:$BU$15482=BU8253))*SQRT(252)</f>
        <v>10.325266098265946</v>
      </c>
      <c r="BW8253" s="18">
        <f t="shared" si="371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1">
        <f t="shared" si="370"/>
        <v>35156</v>
      </c>
      <c r="BV8254" s="50" cm="1">
        <f t="array" ref="BV8254">_xlfn.STDEV.S(_xlfn._xlws.FILTER($BT$2:$BT$15482,$BU$2:$BU$15482=BU8254))*SQRT(252)</f>
        <v>10.325266098265946</v>
      </c>
      <c r="BW8254" s="18">
        <f t="shared" si="371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1">
        <f t="shared" si="370"/>
        <v>35156</v>
      </c>
      <c r="BV8255" s="50" cm="1">
        <f t="array" ref="BV8255">_xlfn.STDEV.S(_xlfn._xlws.FILTER($BT$2:$BT$15482,$BU$2:$BU$15482=BU8255))*SQRT(252)</f>
        <v>10.325266098265946</v>
      </c>
      <c r="BW8255" s="18">
        <f t="shared" si="371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1">
        <f t="shared" si="370"/>
        <v>35156</v>
      </c>
      <c r="BV8256" s="50" cm="1">
        <f t="array" ref="BV8256">_xlfn.STDEV.S(_xlfn._xlws.FILTER($BT$2:$BT$15482,$BU$2:$BU$15482=BU8256))*SQRT(252)</f>
        <v>10.325266098265946</v>
      </c>
      <c r="BW8256" s="18">
        <f t="shared" si="371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1">
        <f t="shared" si="370"/>
        <v>35156</v>
      </c>
      <c r="BV8257" s="50" cm="1">
        <f t="array" ref="BV8257">_xlfn.STDEV.S(_xlfn._xlws.FILTER($BT$2:$BT$15482,$BU$2:$BU$15482=BU8257))*SQRT(252)</f>
        <v>10.325266098265946</v>
      </c>
      <c r="BW8257" s="18">
        <f t="shared" si="371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1">
        <f t="shared" ref="BU8258:BU8321" si="372">DATE(YEAR(BS8258),MONTH(BS8258),1)</f>
        <v>35156</v>
      </c>
      <c r="BV8258" s="50" cm="1">
        <f t="array" ref="BV8258">_xlfn.STDEV.S(_xlfn._xlws.FILTER($BT$2:$BT$15482,$BU$2:$BU$15482=BU8258))*SQRT(252)</f>
        <v>10.325266098265946</v>
      </c>
      <c r="BW8258" s="18">
        <f t="shared" si="371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1">
        <f t="shared" si="372"/>
        <v>35156</v>
      </c>
      <c r="BV8259" s="50" cm="1">
        <f t="array" ref="BV8259">_xlfn.STDEV.S(_xlfn._xlws.FILTER($BT$2:$BT$15482,$BU$2:$BU$15482=BU8259))*SQRT(252)</f>
        <v>10.325266098265946</v>
      </c>
      <c r="BW8259" s="18">
        <f t="shared" ref="BW8259:BW8322" si="373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1">
        <f t="shared" si="372"/>
        <v>35156</v>
      </c>
      <c r="BV8260" s="50" cm="1">
        <f t="array" ref="BV8260">_xlfn.STDEV.S(_xlfn._xlws.FILTER($BT$2:$BT$15482,$BU$2:$BU$15482=BU8260))*SQRT(252)</f>
        <v>10.325266098265946</v>
      </c>
      <c r="BW8260" s="18">
        <f t="shared" si="373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1">
        <f t="shared" si="372"/>
        <v>35156</v>
      </c>
      <c r="BV8261" s="50" cm="1">
        <f t="array" ref="BV8261">_xlfn.STDEV.S(_xlfn._xlws.FILTER($BT$2:$BT$15482,$BU$2:$BU$15482=BU8261))*SQRT(252)</f>
        <v>10.325266098265946</v>
      </c>
      <c r="BW8261" s="18">
        <f t="shared" si="373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1">
        <f t="shared" si="372"/>
        <v>35156</v>
      </c>
      <c r="BV8262" s="50" cm="1">
        <f t="array" ref="BV8262">_xlfn.STDEV.S(_xlfn._xlws.FILTER($BT$2:$BT$15482,$BU$2:$BU$15482=BU8262))*SQRT(252)</f>
        <v>10.325266098265946</v>
      </c>
      <c r="BW8262" s="18">
        <f t="shared" si="373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1">
        <f t="shared" si="372"/>
        <v>35156</v>
      </c>
      <c r="BV8263" s="50" cm="1">
        <f t="array" ref="BV8263">_xlfn.STDEV.S(_xlfn._xlws.FILTER($BT$2:$BT$15482,$BU$2:$BU$15482=BU8263))*SQRT(252)</f>
        <v>10.325266098265946</v>
      </c>
      <c r="BW8263" s="18">
        <f t="shared" si="373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1">
        <f t="shared" si="372"/>
        <v>35156</v>
      </c>
      <c r="BV8264" s="50" cm="1">
        <f t="array" ref="BV8264">_xlfn.STDEV.S(_xlfn._xlws.FILTER($BT$2:$BT$15482,$BU$2:$BU$15482=BU8264))*SQRT(252)</f>
        <v>10.325266098265946</v>
      </c>
      <c r="BW8264" s="18">
        <f t="shared" si="373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1">
        <f t="shared" si="372"/>
        <v>35156</v>
      </c>
      <c r="BV8265" s="50" cm="1">
        <f t="array" ref="BV8265">_xlfn.STDEV.S(_xlfn._xlws.FILTER($BT$2:$BT$15482,$BU$2:$BU$15482=BU8265))*SQRT(252)</f>
        <v>10.325266098265946</v>
      </c>
      <c r="BW8265" s="18">
        <f t="shared" si="373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1">
        <f t="shared" si="372"/>
        <v>35156</v>
      </c>
      <c r="BV8266" s="50" cm="1">
        <f t="array" ref="BV8266">_xlfn.STDEV.S(_xlfn._xlws.FILTER($BT$2:$BT$15482,$BU$2:$BU$15482=BU8266))*SQRT(252)</f>
        <v>10.325266098265946</v>
      </c>
      <c r="BW8266" s="18">
        <f t="shared" si="373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1">
        <f t="shared" si="372"/>
        <v>35186</v>
      </c>
      <c r="BV8267" s="50" cm="1">
        <f t="array" ref="BV8267">_xlfn.STDEV.S(_xlfn._xlws.FILTER($BT$2:$BT$15482,$BU$2:$BU$15482=BU8267))*SQRT(252)</f>
        <v>10.486097289441691</v>
      </c>
      <c r="BW8267" s="18">
        <f t="shared" si="373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1">
        <f t="shared" si="372"/>
        <v>35186</v>
      </c>
      <c r="BV8268" s="50" cm="1">
        <f t="array" ref="BV8268">_xlfn.STDEV.S(_xlfn._xlws.FILTER($BT$2:$BT$15482,$BU$2:$BU$15482=BU8268))*SQRT(252)</f>
        <v>10.486097289441691</v>
      </c>
      <c r="BW8268" s="18">
        <f t="shared" si="373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1">
        <f t="shared" si="372"/>
        <v>35186</v>
      </c>
      <c r="BV8269" s="50" cm="1">
        <f t="array" ref="BV8269">_xlfn.STDEV.S(_xlfn._xlws.FILTER($BT$2:$BT$15482,$BU$2:$BU$15482=BU8269))*SQRT(252)</f>
        <v>10.486097289441691</v>
      </c>
      <c r="BW8269" s="18">
        <f t="shared" si="373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1">
        <f t="shared" si="372"/>
        <v>35186</v>
      </c>
      <c r="BV8270" s="50" cm="1">
        <f t="array" ref="BV8270">_xlfn.STDEV.S(_xlfn._xlws.FILTER($BT$2:$BT$15482,$BU$2:$BU$15482=BU8270))*SQRT(252)</f>
        <v>10.486097289441691</v>
      </c>
      <c r="BW8270" s="18">
        <f t="shared" si="373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1">
        <f t="shared" si="372"/>
        <v>35186</v>
      </c>
      <c r="BV8271" s="50" cm="1">
        <f t="array" ref="BV8271">_xlfn.STDEV.S(_xlfn._xlws.FILTER($BT$2:$BT$15482,$BU$2:$BU$15482=BU8271))*SQRT(252)</f>
        <v>10.486097289441691</v>
      </c>
      <c r="BW8271" s="18">
        <f t="shared" si="373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1">
        <f t="shared" si="372"/>
        <v>35186</v>
      </c>
      <c r="BV8272" s="50" cm="1">
        <f t="array" ref="BV8272">_xlfn.STDEV.S(_xlfn._xlws.FILTER($BT$2:$BT$15482,$BU$2:$BU$15482=BU8272))*SQRT(252)</f>
        <v>10.486097289441691</v>
      </c>
      <c r="BW8272" s="18">
        <f t="shared" si="373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1">
        <f t="shared" si="372"/>
        <v>35186</v>
      </c>
      <c r="BV8273" s="50" cm="1">
        <f t="array" ref="BV8273">_xlfn.STDEV.S(_xlfn._xlws.FILTER($BT$2:$BT$15482,$BU$2:$BU$15482=BU8273))*SQRT(252)</f>
        <v>10.486097289441691</v>
      </c>
      <c r="BW8273" s="18">
        <f t="shared" si="373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1">
        <f t="shared" si="372"/>
        <v>35186</v>
      </c>
      <c r="BV8274" s="50" cm="1">
        <f t="array" ref="BV8274">_xlfn.STDEV.S(_xlfn._xlws.FILTER($BT$2:$BT$15482,$BU$2:$BU$15482=BU8274))*SQRT(252)</f>
        <v>10.486097289441691</v>
      </c>
      <c r="BW8274" s="18">
        <f t="shared" si="373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1">
        <f t="shared" si="372"/>
        <v>35186</v>
      </c>
      <c r="BV8275" s="50" cm="1">
        <f t="array" ref="BV8275">_xlfn.STDEV.S(_xlfn._xlws.FILTER($BT$2:$BT$15482,$BU$2:$BU$15482=BU8275))*SQRT(252)</f>
        <v>10.486097289441691</v>
      </c>
      <c r="BW8275" s="18">
        <f t="shared" si="373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1">
        <f t="shared" si="372"/>
        <v>35186</v>
      </c>
      <c r="BV8276" s="50" cm="1">
        <f t="array" ref="BV8276">_xlfn.STDEV.S(_xlfn._xlws.FILTER($BT$2:$BT$15482,$BU$2:$BU$15482=BU8276))*SQRT(252)</f>
        <v>10.486097289441691</v>
      </c>
      <c r="BW8276" s="18">
        <f t="shared" si="373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1">
        <f t="shared" si="372"/>
        <v>35186</v>
      </c>
      <c r="BV8277" s="50" cm="1">
        <f t="array" ref="BV8277">_xlfn.STDEV.S(_xlfn._xlws.FILTER($BT$2:$BT$15482,$BU$2:$BU$15482=BU8277))*SQRT(252)</f>
        <v>10.486097289441691</v>
      </c>
      <c r="BW8277" s="18">
        <f t="shared" si="373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1">
        <f t="shared" si="372"/>
        <v>35186</v>
      </c>
      <c r="BV8278" s="50" cm="1">
        <f t="array" ref="BV8278">_xlfn.STDEV.S(_xlfn._xlws.FILTER($BT$2:$BT$15482,$BU$2:$BU$15482=BU8278))*SQRT(252)</f>
        <v>10.486097289441691</v>
      </c>
      <c r="BW8278" s="18">
        <f t="shared" si="373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1">
        <f t="shared" si="372"/>
        <v>35186</v>
      </c>
      <c r="BV8279" s="50" cm="1">
        <f t="array" ref="BV8279">_xlfn.STDEV.S(_xlfn._xlws.FILTER($BT$2:$BT$15482,$BU$2:$BU$15482=BU8279))*SQRT(252)</f>
        <v>10.486097289441691</v>
      </c>
      <c r="BW8279" s="18">
        <f t="shared" si="373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1">
        <f t="shared" si="372"/>
        <v>35186</v>
      </c>
      <c r="BV8280" s="50" cm="1">
        <f t="array" ref="BV8280">_xlfn.STDEV.S(_xlfn._xlws.FILTER($BT$2:$BT$15482,$BU$2:$BU$15482=BU8280))*SQRT(252)</f>
        <v>10.486097289441691</v>
      </c>
      <c r="BW8280" s="18">
        <f t="shared" si="373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1">
        <f t="shared" si="372"/>
        <v>35186</v>
      </c>
      <c r="BV8281" s="50" cm="1">
        <f t="array" ref="BV8281">_xlfn.STDEV.S(_xlfn._xlws.FILTER($BT$2:$BT$15482,$BU$2:$BU$15482=BU8281))*SQRT(252)</f>
        <v>10.486097289441691</v>
      </c>
      <c r="BW8281" s="18">
        <f t="shared" si="373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1">
        <f t="shared" si="372"/>
        <v>35186</v>
      </c>
      <c r="BV8282" s="50" cm="1">
        <f t="array" ref="BV8282">_xlfn.STDEV.S(_xlfn._xlws.FILTER($BT$2:$BT$15482,$BU$2:$BU$15482=BU8282))*SQRT(252)</f>
        <v>10.486097289441691</v>
      </c>
      <c r="BW8282" s="18">
        <f t="shared" si="373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1">
        <f t="shared" si="372"/>
        <v>35186</v>
      </c>
      <c r="BV8283" s="50" cm="1">
        <f t="array" ref="BV8283">_xlfn.STDEV.S(_xlfn._xlws.FILTER($BT$2:$BT$15482,$BU$2:$BU$15482=BU8283))*SQRT(252)</f>
        <v>10.486097289441691</v>
      </c>
      <c r="BW8283" s="18">
        <f t="shared" si="373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1">
        <f t="shared" si="372"/>
        <v>35186</v>
      </c>
      <c r="BV8284" s="50" cm="1">
        <f t="array" ref="BV8284">_xlfn.STDEV.S(_xlfn._xlws.FILTER($BT$2:$BT$15482,$BU$2:$BU$15482=BU8284))*SQRT(252)</f>
        <v>10.486097289441691</v>
      </c>
      <c r="BW8284" s="18">
        <f t="shared" si="373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1">
        <f t="shared" si="372"/>
        <v>35186</v>
      </c>
      <c r="BV8285" s="50" cm="1">
        <f t="array" ref="BV8285">_xlfn.STDEV.S(_xlfn._xlws.FILTER($BT$2:$BT$15482,$BU$2:$BU$15482=BU8285))*SQRT(252)</f>
        <v>10.486097289441691</v>
      </c>
      <c r="BW8285" s="18">
        <f t="shared" si="373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1">
        <f t="shared" si="372"/>
        <v>35186</v>
      </c>
      <c r="BV8286" s="50" cm="1">
        <f t="array" ref="BV8286">_xlfn.STDEV.S(_xlfn._xlws.FILTER($BT$2:$BT$15482,$BU$2:$BU$15482=BU8286))*SQRT(252)</f>
        <v>10.486097289441691</v>
      </c>
      <c r="BW8286" s="18">
        <f t="shared" si="373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1">
        <f t="shared" si="372"/>
        <v>35186</v>
      </c>
      <c r="BV8287" s="50" cm="1">
        <f t="array" ref="BV8287">_xlfn.STDEV.S(_xlfn._xlws.FILTER($BT$2:$BT$15482,$BU$2:$BU$15482=BU8287))*SQRT(252)</f>
        <v>10.486097289441691</v>
      </c>
      <c r="BW8287" s="18">
        <f t="shared" si="373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1">
        <f t="shared" si="372"/>
        <v>35186</v>
      </c>
      <c r="BV8288" s="50" cm="1">
        <f t="array" ref="BV8288">_xlfn.STDEV.S(_xlfn._xlws.FILTER($BT$2:$BT$15482,$BU$2:$BU$15482=BU8288))*SQRT(252)</f>
        <v>10.486097289441691</v>
      </c>
      <c r="BW8288" s="18">
        <f t="shared" si="373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1">
        <f t="shared" si="372"/>
        <v>35217</v>
      </c>
      <c r="BV8289" s="50" cm="1">
        <f t="array" ref="BV8289">_xlfn.STDEV.S(_xlfn._xlws.FILTER($BT$2:$BT$15482,$BU$2:$BU$15482=BU8289))*SQRT(252)</f>
        <v>7.9609259577804874</v>
      </c>
      <c r="BW8289" s="18">
        <f t="shared" si="373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1">
        <f t="shared" si="372"/>
        <v>35217</v>
      </c>
      <c r="BV8290" s="50" cm="1">
        <f t="array" ref="BV8290">_xlfn.STDEV.S(_xlfn._xlws.FILTER($BT$2:$BT$15482,$BU$2:$BU$15482=BU8290))*SQRT(252)</f>
        <v>7.9609259577804874</v>
      </c>
      <c r="BW8290" s="18">
        <f t="shared" si="373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1">
        <f t="shared" si="372"/>
        <v>35217</v>
      </c>
      <c r="BV8291" s="50" cm="1">
        <f t="array" ref="BV8291">_xlfn.STDEV.S(_xlfn._xlws.FILTER($BT$2:$BT$15482,$BU$2:$BU$15482=BU8291))*SQRT(252)</f>
        <v>7.9609259577804874</v>
      </c>
      <c r="BW8291" s="18">
        <f t="shared" si="373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1">
        <f t="shared" si="372"/>
        <v>35217</v>
      </c>
      <c r="BV8292" s="50" cm="1">
        <f t="array" ref="BV8292">_xlfn.STDEV.S(_xlfn._xlws.FILTER($BT$2:$BT$15482,$BU$2:$BU$15482=BU8292))*SQRT(252)</f>
        <v>7.9609259577804874</v>
      </c>
      <c r="BW8292" s="18">
        <f t="shared" si="373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1">
        <f t="shared" si="372"/>
        <v>35217</v>
      </c>
      <c r="BV8293" s="50" cm="1">
        <f t="array" ref="BV8293">_xlfn.STDEV.S(_xlfn._xlws.FILTER($BT$2:$BT$15482,$BU$2:$BU$15482=BU8293))*SQRT(252)</f>
        <v>7.9609259577804874</v>
      </c>
      <c r="BW8293" s="18">
        <f t="shared" si="373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1">
        <f t="shared" si="372"/>
        <v>35217</v>
      </c>
      <c r="BV8294" s="50" cm="1">
        <f t="array" ref="BV8294">_xlfn.STDEV.S(_xlfn._xlws.FILTER($BT$2:$BT$15482,$BU$2:$BU$15482=BU8294))*SQRT(252)</f>
        <v>7.9609259577804874</v>
      </c>
      <c r="BW8294" s="18">
        <f t="shared" si="373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1">
        <f t="shared" si="372"/>
        <v>35217</v>
      </c>
      <c r="BV8295" s="50" cm="1">
        <f t="array" ref="BV8295">_xlfn.STDEV.S(_xlfn._xlws.FILTER($BT$2:$BT$15482,$BU$2:$BU$15482=BU8295))*SQRT(252)</f>
        <v>7.9609259577804874</v>
      </c>
      <c r="BW8295" s="18">
        <f t="shared" si="373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1">
        <f t="shared" si="372"/>
        <v>35217</v>
      </c>
      <c r="BV8296" s="50" cm="1">
        <f t="array" ref="BV8296">_xlfn.STDEV.S(_xlfn._xlws.FILTER($BT$2:$BT$15482,$BU$2:$BU$15482=BU8296))*SQRT(252)</f>
        <v>7.9609259577804874</v>
      </c>
      <c r="BW8296" s="18">
        <f t="shared" si="373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1">
        <f t="shared" si="372"/>
        <v>35217</v>
      </c>
      <c r="BV8297" s="50" cm="1">
        <f t="array" ref="BV8297">_xlfn.STDEV.S(_xlfn._xlws.FILTER($BT$2:$BT$15482,$BU$2:$BU$15482=BU8297))*SQRT(252)</f>
        <v>7.9609259577804874</v>
      </c>
      <c r="BW8297" s="18">
        <f t="shared" si="373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1">
        <f t="shared" si="372"/>
        <v>35217</v>
      </c>
      <c r="BV8298" s="50" cm="1">
        <f t="array" ref="BV8298">_xlfn.STDEV.S(_xlfn._xlws.FILTER($BT$2:$BT$15482,$BU$2:$BU$15482=BU8298))*SQRT(252)</f>
        <v>7.9609259577804874</v>
      </c>
      <c r="BW8298" s="18">
        <f t="shared" si="373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1">
        <f t="shared" si="372"/>
        <v>35217</v>
      </c>
      <c r="BV8299" s="50" cm="1">
        <f t="array" ref="BV8299">_xlfn.STDEV.S(_xlfn._xlws.FILTER($BT$2:$BT$15482,$BU$2:$BU$15482=BU8299))*SQRT(252)</f>
        <v>7.9609259577804874</v>
      </c>
      <c r="BW8299" s="18">
        <f t="shared" si="373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1">
        <f t="shared" si="372"/>
        <v>35217</v>
      </c>
      <c r="BV8300" s="50" cm="1">
        <f t="array" ref="BV8300">_xlfn.STDEV.S(_xlfn._xlws.FILTER($BT$2:$BT$15482,$BU$2:$BU$15482=BU8300))*SQRT(252)</f>
        <v>7.9609259577804874</v>
      </c>
      <c r="BW8300" s="18">
        <f t="shared" si="373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1">
        <f t="shared" si="372"/>
        <v>35217</v>
      </c>
      <c r="BV8301" s="50" cm="1">
        <f t="array" ref="BV8301">_xlfn.STDEV.S(_xlfn._xlws.FILTER($BT$2:$BT$15482,$BU$2:$BU$15482=BU8301))*SQRT(252)</f>
        <v>7.9609259577804874</v>
      </c>
      <c r="BW8301" s="18">
        <f t="shared" si="373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1">
        <f t="shared" si="372"/>
        <v>35217</v>
      </c>
      <c r="BV8302" s="50" cm="1">
        <f t="array" ref="BV8302">_xlfn.STDEV.S(_xlfn._xlws.FILTER($BT$2:$BT$15482,$BU$2:$BU$15482=BU8302))*SQRT(252)</f>
        <v>7.9609259577804874</v>
      </c>
      <c r="BW8302" s="18">
        <f t="shared" si="373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1">
        <f t="shared" si="372"/>
        <v>35217</v>
      </c>
      <c r="BV8303" s="50" cm="1">
        <f t="array" ref="BV8303">_xlfn.STDEV.S(_xlfn._xlws.FILTER($BT$2:$BT$15482,$BU$2:$BU$15482=BU8303))*SQRT(252)</f>
        <v>7.9609259577804874</v>
      </c>
      <c r="BW8303" s="18">
        <f t="shared" si="373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1">
        <f t="shared" si="372"/>
        <v>35217</v>
      </c>
      <c r="BV8304" s="50" cm="1">
        <f t="array" ref="BV8304">_xlfn.STDEV.S(_xlfn._xlws.FILTER($BT$2:$BT$15482,$BU$2:$BU$15482=BU8304))*SQRT(252)</f>
        <v>7.9609259577804874</v>
      </c>
      <c r="BW8304" s="18">
        <f t="shared" si="373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1">
        <f t="shared" si="372"/>
        <v>35217</v>
      </c>
      <c r="BV8305" s="50" cm="1">
        <f t="array" ref="BV8305">_xlfn.STDEV.S(_xlfn._xlws.FILTER($BT$2:$BT$15482,$BU$2:$BU$15482=BU8305))*SQRT(252)</f>
        <v>7.9609259577804874</v>
      </c>
      <c r="BW8305" s="18">
        <f t="shared" si="373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1">
        <f t="shared" si="372"/>
        <v>35217</v>
      </c>
      <c r="BV8306" s="50" cm="1">
        <f t="array" ref="BV8306">_xlfn.STDEV.S(_xlfn._xlws.FILTER($BT$2:$BT$15482,$BU$2:$BU$15482=BU8306))*SQRT(252)</f>
        <v>7.9609259577804874</v>
      </c>
      <c r="BW8306" s="18">
        <f t="shared" si="373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1">
        <f t="shared" si="372"/>
        <v>35217</v>
      </c>
      <c r="BV8307" s="50" cm="1">
        <f t="array" ref="BV8307">_xlfn.STDEV.S(_xlfn._xlws.FILTER($BT$2:$BT$15482,$BU$2:$BU$15482=BU8307))*SQRT(252)</f>
        <v>7.9609259577804874</v>
      </c>
      <c r="BW8307" s="18">
        <f t="shared" si="373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1">
        <f t="shared" si="372"/>
        <v>35217</v>
      </c>
      <c r="BV8308" s="50" cm="1">
        <f t="array" ref="BV8308">_xlfn.STDEV.S(_xlfn._xlws.FILTER($BT$2:$BT$15482,$BU$2:$BU$15482=BU8308))*SQRT(252)</f>
        <v>7.9609259577804874</v>
      </c>
      <c r="BW8308" s="18">
        <f t="shared" si="373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1">
        <f t="shared" si="372"/>
        <v>35247</v>
      </c>
      <c r="BV8309" s="50" cm="1">
        <f t="array" ref="BV8309">_xlfn.STDEV.S(_xlfn._xlws.FILTER($BT$2:$BT$15482,$BU$2:$BU$15482=BU8309))*SQRT(252)</f>
        <v>17.863525051700385</v>
      </c>
      <c r="BW8309" s="18">
        <f t="shared" si="373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1">
        <f t="shared" si="372"/>
        <v>35247</v>
      </c>
      <c r="BV8310" s="50" cm="1">
        <f t="array" ref="BV8310">_xlfn.STDEV.S(_xlfn._xlws.FILTER($BT$2:$BT$15482,$BU$2:$BU$15482=BU8310))*SQRT(252)</f>
        <v>17.863525051700385</v>
      </c>
      <c r="BW8310" s="18">
        <f t="shared" si="373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1">
        <f t="shared" si="372"/>
        <v>35247</v>
      </c>
      <c r="BV8311" s="50" cm="1">
        <f t="array" ref="BV8311">_xlfn.STDEV.S(_xlfn._xlws.FILTER($BT$2:$BT$15482,$BU$2:$BU$15482=BU8311))*SQRT(252)</f>
        <v>17.863525051700385</v>
      </c>
      <c r="BW8311" s="18">
        <f t="shared" si="373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1">
        <f t="shared" si="372"/>
        <v>35247</v>
      </c>
      <c r="BV8312" s="50" cm="1">
        <f t="array" ref="BV8312">_xlfn.STDEV.S(_xlfn._xlws.FILTER($BT$2:$BT$15482,$BU$2:$BU$15482=BU8312))*SQRT(252)</f>
        <v>17.863525051700385</v>
      </c>
      <c r="BW8312" s="18">
        <f t="shared" si="373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1">
        <f t="shared" si="372"/>
        <v>35247</v>
      </c>
      <c r="BV8313" s="50" cm="1">
        <f t="array" ref="BV8313">_xlfn.STDEV.S(_xlfn._xlws.FILTER($BT$2:$BT$15482,$BU$2:$BU$15482=BU8313))*SQRT(252)</f>
        <v>17.863525051700385</v>
      </c>
      <c r="BW8313" s="18">
        <f t="shared" si="373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1">
        <f t="shared" si="372"/>
        <v>35247</v>
      </c>
      <c r="BV8314" s="50" cm="1">
        <f t="array" ref="BV8314">_xlfn.STDEV.S(_xlfn._xlws.FILTER($BT$2:$BT$15482,$BU$2:$BU$15482=BU8314))*SQRT(252)</f>
        <v>17.863525051700385</v>
      </c>
      <c r="BW8314" s="18">
        <f t="shared" si="373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1">
        <f t="shared" si="372"/>
        <v>35247</v>
      </c>
      <c r="BV8315" s="50" cm="1">
        <f t="array" ref="BV8315">_xlfn.STDEV.S(_xlfn._xlws.FILTER($BT$2:$BT$15482,$BU$2:$BU$15482=BU8315))*SQRT(252)</f>
        <v>17.863525051700385</v>
      </c>
      <c r="BW8315" s="18">
        <f t="shared" si="373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1">
        <f t="shared" si="372"/>
        <v>35247</v>
      </c>
      <c r="BV8316" s="50" cm="1">
        <f t="array" ref="BV8316">_xlfn.STDEV.S(_xlfn._xlws.FILTER($BT$2:$BT$15482,$BU$2:$BU$15482=BU8316))*SQRT(252)</f>
        <v>17.863525051700385</v>
      </c>
      <c r="BW8316" s="18">
        <f t="shared" si="373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1">
        <f t="shared" si="372"/>
        <v>35247</v>
      </c>
      <c r="BV8317" s="50" cm="1">
        <f t="array" ref="BV8317">_xlfn.STDEV.S(_xlfn._xlws.FILTER($BT$2:$BT$15482,$BU$2:$BU$15482=BU8317))*SQRT(252)</f>
        <v>17.863525051700385</v>
      </c>
      <c r="BW8317" s="18">
        <f t="shared" si="373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1">
        <f t="shared" si="372"/>
        <v>35247</v>
      </c>
      <c r="BV8318" s="50" cm="1">
        <f t="array" ref="BV8318">_xlfn.STDEV.S(_xlfn._xlws.FILTER($BT$2:$BT$15482,$BU$2:$BU$15482=BU8318))*SQRT(252)</f>
        <v>17.863525051700385</v>
      </c>
      <c r="BW8318" s="18">
        <f t="shared" si="373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1">
        <f t="shared" si="372"/>
        <v>35247</v>
      </c>
      <c r="BV8319" s="50" cm="1">
        <f t="array" ref="BV8319">_xlfn.STDEV.S(_xlfn._xlws.FILTER($BT$2:$BT$15482,$BU$2:$BU$15482=BU8319))*SQRT(252)</f>
        <v>17.863525051700385</v>
      </c>
      <c r="BW8319" s="18">
        <f t="shared" si="373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1">
        <f t="shared" si="372"/>
        <v>35247</v>
      </c>
      <c r="BV8320" s="50" cm="1">
        <f t="array" ref="BV8320">_xlfn.STDEV.S(_xlfn._xlws.FILTER($BT$2:$BT$15482,$BU$2:$BU$15482=BU8320))*SQRT(252)</f>
        <v>17.863525051700385</v>
      </c>
      <c r="BW8320" s="18">
        <f t="shared" si="373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1">
        <f t="shared" si="372"/>
        <v>35247</v>
      </c>
      <c r="BV8321" s="50" cm="1">
        <f t="array" ref="BV8321">_xlfn.STDEV.S(_xlfn._xlws.FILTER($BT$2:$BT$15482,$BU$2:$BU$15482=BU8321))*SQRT(252)</f>
        <v>17.863525051700385</v>
      </c>
      <c r="BW8321" s="18">
        <f t="shared" si="373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1">
        <f t="shared" ref="BU8322:BU8385" si="374">DATE(YEAR(BS8322),MONTH(BS8322),1)</f>
        <v>35247</v>
      </c>
      <c r="BV8322" s="50" cm="1">
        <f t="array" ref="BV8322">_xlfn.STDEV.S(_xlfn._xlws.FILTER($BT$2:$BT$15482,$BU$2:$BU$15482=BU8322))*SQRT(252)</f>
        <v>17.863525051700385</v>
      </c>
      <c r="BW8322" s="18">
        <f t="shared" si="373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1">
        <f t="shared" si="374"/>
        <v>35247</v>
      </c>
      <c r="BV8323" s="50" cm="1">
        <f t="array" ref="BV8323">_xlfn.STDEV.S(_xlfn._xlws.FILTER($BT$2:$BT$15482,$BU$2:$BU$15482=BU8323))*SQRT(252)</f>
        <v>17.863525051700385</v>
      </c>
      <c r="BW8323" s="18">
        <f t="shared" ref="BW8323:BW8386" si="375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1">
        <f t="shared" si="374"/>
        <v>35247</v>
      </c>
      <c r="BV8324" s="50" cm="1">
        <f t="array" ref="BV8324">_xlfn.STDEV.S(_xlfn._xlws.FILTER($BT$2:$BT$15482,$BU$2:$BU$15482=BU8324))*SQRT(252)</f>
        <v>17.863525051700385</v>
      </c>
      <c r="BW8324" s="18">
        <f t="shared" si="375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1">
        <f t="shared" si="374"/>
        <v>35247</v>
      </c>
      <c r="BV8325" s="50" cm="1">
        <f t="array" ref="BV8325">_xlfn.STDEV.S(_xlfn._xlws.FILTER($BT$2:$BT$15482,$BU$2:$BU$15482=BU8325))*SQRT(252)</f>
        <v>17.863525051700385</v>
      </c>
      <c r="BW8325" s="18">
        <f t="shared" si="375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1">
        <f t="shared" si="374"/>
        <v>35247</v>
      </c>
      <c r="BV8326" s="50" cm="1">
        <f t="array" ref="BV8326">_xlfn.STDEV.S(_xlfn._xlws.FILTER($BT$2:$BT$15482,$BU$2:$BU$15482=BU8326))*SQRT(252)</f>
        <v>17.863525051700385</v>
      </c>
      <c r="BW8326" s="18">
        <f t="shared" si="375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1">
        <f t="shared" si="374"/>
        <v>35247</v>
      </c>
      <c r="BV8327" s="50" cm="1">
        <f t="array" ref="BV8327">_xlfn.STDEV.S(_xlfn._xlws.FILTER($BT$2:$BT$15482,$BU$2:$BU$15482=BU8327))*SQRT(252)</f>
        <v>17.863525051700385</v>
      </c>
      <c r="BW8327" s="18">
        <f t="shared" si="375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1">
        <f t="shared" si="374"/>
        <v>35247</v>
      </c>
      <c r="BV8328" s="50" cm="1">
        <f t="array" ref="BV8328">_xlfn.STDEV.S(_xlfn._xlws.FILTER($BT$2:$BT$15482,$BU$2:$BU$15482=BU8328))*SQRT(252)</f>
        <v>17.863525051700385</v>
      </c>
      <c r="BW8328" s="18">
        <f t="shared" si="375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1">
        <f t="shared" si="374"/>
        <v>35247</v>
      </c>
      <c r="BV8329" s="50" cm="1">
        <f t="array" ref="BV8329">_xlfn.STDEV.S(_xlfn._xlws.FILTER($BT$2:$BT$15482,$BU$2:$BU$15482=BU8329))*SQRT(252)</f>
        <v>17.863525051700385</v>
      </c>
      <c r="BW8329" s="18">
        <f t="shared" si="375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1">
        <f t="shared" si="374"/>
        <v>35247</v>
      </c>
      <c r="BV8330" s="50" cm="1">
        <f t="array" ref="BV8330">_xlfn.STDEV.S(_xlfn._xlws.FILTER($BT$2:$BT$15482,$BU$2:$BU$15482=BU8330))*SQRT(252)</f>
        <v>17.863525051700385</v>
      </c>
      <c r="BW8330" s="18">
        <f t="shared" si="375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1">
        <f t="shared" si="374"/>
        <v>35278</v>
      </c>
      <c r="BV8331" s="50" cm="1">
        <f t="array" ref="BV8331">_xlfn.STDEV.S(_xlfn._xlws.FILTER($BT$2:$BT$15482,$BU$2:$BU$15482=BU8331))*SQRT(252)</f>
        <v>10.80426430964771</v>
      </c>
      <c r="BW8331" s="18">
        <f t="shared" si="375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1">
        <f t="shared" si="374"/>
        <v>35278</v>
      </c>
      <c r="BV8332" s="50" cm="1">
        <f t="array" ref="BV8332">_xlfn.STDEV.S(_xlfn._xlws.FILTER($BT$2:$BT$15482,$BU$2:$BU$15482=BU8332))*SQRT(252)</f>
        <v>10.80426430964771</v>
      </c>
      <c r="BW8332" s="18">
        <f t="shared" si="375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1">
        <f t="shared" si="374"/>
        <v>35278</v>
      </c>
      <c r="BV8333" s="50" cm="1">
        <f t="array" ref="BV8333">_xlfn.STDEV.S(_xlfn._xlws.FILTER($BT$2:$BT$15482,$BU$2:$BU$15482=BU8333))*SQRT(252)</f>
        <v>10.80426430964771</v>
      </c>
      <c r="BW8333" s="18">
        <f t="shared" si="375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1">
        <f t="shared" si="374"/>
        <v>35278</v>
      </c>
      <c r="BV8334" s="50" cm="1">
        <f t="array" ref="BV8334">_xlfn.STDEV.S(_xlfn._xlws.FILTER($BT$2:$BT$15482,$BU$2:$BU$15482=BU8334))*SQRT(252)</f>
        <v>10.80426430964771</v>
      </c>
      <c r="BW8334" s="18">
        <f t="shared" si="375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1">
        <f t="shared" si="374"/>
        <v>35278</v>
      </c>
      <c r="BV8335" s="50" cm="1">
        <f t="array" ref="BV8335">_xlfn.STDEV.S(_xlfn._xlws.FILTER($BT$2:$BT$15482,$BU$2:$BU$15482=BU8335))*SQRT(252)</f>
        <v>10.80426430964771</v>
      </c>
      <c r="BW8335" s="18">
        <f t="shared" si="375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1">
        <f t="shared" si="374"/>
        <v>35278</v>
      </c>
      <c r="BV8336" s="50" cm="1">
        <f t="array" ref="BV8336">_xlfn.STDEV.S(_xlfn._xlws.FILTER($BT$2:$BT$15482,$BU$2:$BU$15482=BU8336))*SQRT(252)</f>
        <v>10.80426430964771</v>
      </c>
      <c r="BW8336" s="18">
        <f t="shared" si="375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1">
        <f t="shared" si="374"/>
        <v>35278</v>
      </c>
      <c r="BV8337" s="50" cm="1">
        <f t="array" ref="BV8337">_xlfn.STDEV.S(_xlfn._xlws.FILTER($BT$2:$BT$15482,$BU$2:$BU$15482=BU8337))*SQRT(252)</f>
        <v>10.80426430964771</v>
      </c>
      <c r="BW8337" s="18">
        <f t="shared" si="375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1">
        <f t="shared" si="374"/>
        <v>35278</v>
      </c>
      <c r="BV8338" s="50" cm="1">
        <f t="array" ref="BV8338">_xlfn.STDEV.S(_xlfn._xlws.FILTER($BT$2:$BT$15482,$BU$2:$BU$15482=BU8338))*SQRT(252)</f>
        <v>10.80426430964771</v>
      </c>
      <c r="BW8338" s="18">
        <f t="shared" si="375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1">
        <f t="shared" si="374"/>
        <v>35278</v>
      </c>
      <c r="BV8339" s="50" cm="1">
        <f t="array" ref="BV8339">_xlfn.STDEV.S(_xlfn._xlws.FILTER($BT$2:$BT$15482,$BU$2:$BU$15482=BU8339))*SQRT(252)</f>
        <v>10.80426430964771</v>
      </c>
      <c r="BW8339" s="18">
        <f t="shared" si="375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1">
        <f t="shared" si="374"/>
        <v>35278</v>
      </c>
      <c r="BV8340" s="50" cm="1">
        <f t="array" ref="BV8340">_xlfn.STDEV.S(_xlfn._xlws.FILTER($BT$2:$BT$15482,$BU$2:$BU$15482=BU8340))*SQRT(252)</f>
        <v>10.80426430964771</v>
      </c>
      <c r="BW8340" s="18">
        <f t="shared" si="375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1">
        <f t="shared" si="374"/>
        <v>35278</v>
      </c>
      <c r="BV8341" s="50" cm="1">
        <f t="array" ref="BV8341">_xlfn.STDEV.S(_xlfn._xlws.FILTER($BT$2:$BT$15482,$BU$2:$BU$15482=BU8341))*SQRT(252)</f>
        <v>10.80426430964771</v>
      </c>
      <c r="BW8341" s="18">
        <f t="shared" si="375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1">
        <f t="shared" si="374"/>
        <v>35278</v>
      </c>
      <c r="BV8342" s="50" cm="1">
        <f t="array" ref="BV8342">_xlfn.STDEV.S(_xlfn._xlws.FILTER($BT$2:$BT$15482,$BU$2:$BU$15482=BU8342))*SQRT(252)</f>
        <v>10.80426430964771</v>
      </c>
      <c r="BW8342" s="18">
        <f t="shared" si="375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1">
        <f t="shared" si="374"/>
        <v>35278</v>
      </c>
      <c r="BV8343" s="50" cm="1">
        <f t="array" ref="BV8343">_xlfn.STDEV.S(_xlfn._xlws.FILTER($BT$2:$BT$15482,$BU$2:$BU$15482=BU8343))*SQRT(252)</f>
        <v>10.80426430964771</v>
      </c>
      <c r="BW8343" s="18">
        <f t="shared" si="375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1">
        <f t="shared" si="374"/>
        <v>35278</v>
      </c>
      <c r="BV8344" s="50" cm="1">
        <f t="array" ref="BV8344">_xlfn.STDEV.S(_xlfn._xlws.FILTER($BT$2:$BT$15482,$BU$2:$BU$15482=BU8344))*SQRT(252)</f>
        <v>10.80426430964771</v>
      </c>
      <c r="BW8344" s="18">
        <f t="shared" si="375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1">
        <f t="shared" si="374"/>
        <v>35278</v>
      </c>
      <c r="BV8345" s="50" cm="1">
        <f t="array" ref="BV8345">_xlfn.STDEV.S(_xlfn._xlws.FILTER($BT$2:$BT$15482,$BU$2:$BU$15482=BU8345))*SQRT(252)</f>
        <v>10.80426430964771</v>
      </c>
      <c r="BW8345" s="18">
        <f t="shared" si="375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1">
        <f t="shared" si="374"/>
        <v>35278</v>
      </c>
      <c r="BV8346" s="50" cm="1">
        <f t="array" ref="BV8346">_xlfn.STDEV.S(_xlfn._xlws.FILTER($BT$2:$BT$15482,$BU$2:$BU$15482=BU8346))*SQRT(252)</f>
        <v>10.80426430964771</v>
      </c>
      <c r="BW8346" s="18">
        <f t="shared" si="375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1">
        <f t="shared" si="374"/>
        <v>35278</v>
      </c>
      <c r="BV8347" s="50" cm="1">
        <f t="array" ref="BV8347">_xlfn.STDEV.S(_xlfn._xlws.FILTER($BT$2:$BT$15482,$BU$2:$BU$15482=BU8347))*SQRT(252)</f>
        <v>10.80426430964771</v>
      </c>
      <c r="BW8347" s="18">
        <f t="shared" si="375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1">
        <f t="shared" si="374"/>
        <v>35278</v>
      </c>
      <c r="BV8348" s="50" cm="1">
        <f t="array" ref="BV8348">_xlfn.STDEV.S(_xlfn._xlws.FILTER($BT$2:$BT$15482,$BU$2:$BU$15482=BU8348))*SQRT(252)</f>
        <v>10.80426430964771</v>
      </c>
      <c r="BW8348" s="18">
        <f t="shared" si="375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1">
        <f t="shared" si="374"/>
        <v>35278</v>
      </c>
      <c r="BV8349" s="50" cm="1">
        <f t="array" ref="BV8349">_xlfn.STDEV.S(_xlfn._xlws.FILTER($BT$2:$BT$15482,$BU$2:$BU$15482=BU8349))*SQRT(252)</f>
        <v>10.80426430964771</v>
      </c>
      <c r="BW8349" s="18">
        <f t="shared" si="375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1">
        <f t="shared" si="374"/>
        <v>35278</v>
      </c>
      <c r="BV8350" s="50" cm="1">
        <f t="array" ref="BV8350">_xlfn.STDEV.S(_xlfn._xlws.FILTER($BT$2:$BT$15482,$BU$2:$BU$15482=BU8350))*SQRT(252)</f>
        <v>10.80426430964771</v>
      </c>
      <c r="BW8350" s="18">
        <f t="shared" si="375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1">
        <f t="shared" si="374"/>
        <v>35278</v>
      </c>
      <c r="BV8351" s="50" cm="1">
        <f t="array" ref="BV8351">_xlfn.STDEV.S(_xlfn._xlws.FILTER($BT$2:$BT$15482,$BU$2:$BU$15482=BU8351))*SQRT(252)</f>
        <v>10.80426430964771</v>
      </c>
      <c r="BW8351" s="18">
        <f t="shared" si="375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1">
        <f t="shared" si="374"/>
        <v>35278</v>
      </c>
      <c r="BV8352" s="50" cm="1">
        <f t="array" ref="BV8352">_xlfn.STDEV.S(_xlfn._xlws.FILTER($BT$2:$BT$15482,$BU$2:$BU$15482=BU8352))*SQRT(252)</f>
        <v>10.80426430964771</v>
      </c>
      <c r="BW8352" s="18">
        <f t="shared" si="375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1">
        <f t="shared" si="374"/>
        <v>35309</v>
      </c>
      <c r="BV8353" s="50" cm="1">
        <f t="array" ref="BV8353">_xlfn.STDEV.S(_xlfn._xlws.FILTER($BT$2:$BT$15482,$BU$2:$BU$15482=BU8353))*SQRT(252)</f>
        <v>7.8781267476876486</v>
      </c>
      <c r="BW8353" s="18">
        <f t="shared" si="375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1">
        <f t="shared" si="374"/>
        <v>35309</v>
      </c>
      <c r="BV8354" s="50" cm="1">
        <f t="array" ref="BV8354">_xlfn.STDEV.S(_xlfn._xlws.FILTER($BT$2:$BT$15482,$BU$2:$BU$15482=BU8354))*SQRT(252)</f>
        <v>7.8781267476876486</v>
      </c>
      <c r="BW8354" s="18">
        <f t="shared" si="375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1">
        <f t="shared" si="374"/>
        <v>35309</v>
      </c>
      <c r="BV8355" s="50" cm="1">
        <f t="array" ref="BV8355">_xlfn.STDEV.S(_xlfn._xlws.FILTER($BT$2:$BT$15482,$BU$2:$BU$15482=BU8355))*SQRT(252)</f>
        <v>7.8781267476876486</v>
      </c>
      <c r="BW8355" s="18">
        <f t="shared" si="375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1">
        <f t="shared" si="374"/>
        <v>35309</v>
      </c>
      <c r="BV8356" s="50" cm="1">
        <f t="array" ref="BV8356">_xlfn.STDEV.S(_xlfn._xlws.FILTER($BT$2:$BT$15482,$BU$2:$BU$15482=BU8356))*SQRT(252)</f>
        <v>7.8781267476876486</v>
      </c>
      <c r="BW8356" s="18">
        <f t="shared" si="375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1">
        <f t="shared" si="374"/>
        <v>35309</v>
      </c>
      <c r="BV8357" s="50" cm="1">
        <f t="array" ref="BV8357">_xlfn.STDEV.S(_xlfn._xlws.FILTER($BT$2:$BT$15482,$BU$2:$BU$15482=BU8357))*SQRT(252)</f>
        <v>7.8781267476876486</v>
      </c>
      <c r="BW8357" s="18">
        <f t="shared" si="375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1">
        <f t="shared" si="374"/>
        <v>35309</v>
      </c>
      <c r="BV8358" s="50" cm="1">
        <f t="array" ref="BV8358">_xlfn.STDEV.S(_xlfn._xlws.FILTER($BT$2:$BT$15482,$BU$2:$BU$15482=BU8358))*SQRT(252)</f>
        <v>7.8781267476876486</v>
      </c>
      <c r="BW8358" s="18">
        <f t="shared" si="375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1">
        <f t="shared" si="374"/>
        <v>35309</v>
      </c>
      <c r="BV8359" s="50" cm="1">
        <f t="array" ref="BV8359">_xlfn.STDEV.S(_xlfn._xlws.FILTER($BT$2:$BT$15482,$BU$2:$BU$15482=BU8359))*SQRT(252)</f>
        <v>7.8781267476876486</v>
      </c>
      <c r="BW8359" s="18">
        <f t="shared" si="375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1">
        <f t="shared" si="374"/>
        <v>35309</v>
      </c>
      <c r="BV8360" s="50" cm="1">
        <f t="array" ref="BV8360">_xlfn.STDEV.S(_xlfn._xlws.FILTER($BT$2:$BT$15482,$BU$2:$BU$15482=BU8360))*SQRT(252)</f>
        <v>7.8781267476876486</v>
      </c>
      <c r="BW8360" s="18">
        <f t="shared" si="375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1">
        <f t="shared" si="374"/>
        <v>35309</v>
      </c>
      <c r="BV8361" s="50" cm="1">
        <f t="array" ref="BV8361">_xlfn.STDEV.S(_xlfn._xlws.FILTER($BT$2:$BT$15482,$BU$2:$BU$15482=BU8361))*SQRT(252)</f>
        <v>7.8781267476876486</v>
      </c>
      <c r="BW8361" s="18">
        <f t="shared" si="375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1">
        <f t="shared" si="374"/>
        <v>35309</v>
      </c>
      <c r="BV8362" s="50" cm="1">
        <f t="array" ref="BV8362">_xlfn.STDEV.S(_xlfn._xlws.FILTER($BT$2:$BT$15482,$BU$2:$BU$15482=BU8362))*SQRT(252)</f>
        <v>7.8781267476876486</v>
      </c>
      <c r="BW8362" s="18">
        <f t="shared" si="375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1">
        <f t="shared" si="374"/>
        <v>35309</v>
      </c>
      <c r="BV8363" s="50" cm="1">
        <f t="array" ref="BV8363">_xlfn.STDEV.S(_xlfn._xlws.FILTER($BT$2:$BT$15482,$BU$2:$BU$15482=BU8363))*SQRT(252)</f>
        <v>7.8781267476876486</v>
      </c>
      <c r="BW8363" s="18">
        <f t="shared" si="375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1">
        <f t="shared" si="374"/>
        <v>35309</v>
      </c>
      <c r="BV8364" s="50" cm="1">
        <f t="array" ref="BV8364">_xlfn.STDEV.S(_xlfn._xlws.FILTER($BT$2:$BT$15482,$BU$2:$BU$15482=BU8364))*SQRT(252)</f>
        <v>7.8781267476876486</v>
      </c>
      <c r="BW8364" s="18">
        <f t="shared" si="375"/>
        <v>35309</v>
      </c>
      <c r="BX8364" t="str" cm="1">
        <f t="array" re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1">
        <f t="shared" si="374"/>
        <v>35309</v>
      </c>
      <c r="BV8365" s="50" cm="1">
        <f t="array" ref="BV8365">_xlfn.STDEV.S(_xlfn._xlws.FILTER($BT$2:$BT$15482,$BU$2:$BU$15482=BU8365))*SQRT(252)</f>
        <v>7.8781267476876486</v>
      </c>
      <c r="BW8365" s="18">
        <f t="shared" si="375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1">
        <f t="shared" si="374"/>
        <v>35309</v>
      </c>
      <c r="BV8366" s="50" cm="1">
        <f t="array" ref="BV8366">_xlfn.STDEV.S(_xlfn._xlws.FILTER($BT$2:$BT$15482,$BU$2:$BU$15482=BU8366))*SQRT(252)</f>
        <v>7.8781267476876486</v>
      </c>
      <c r="BW8366" s="18">
        <f t="shared" si="375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1">
        <f t="shared" si="374"/>
        <v>35309</v>
      </c>
      <c r="BV8367" s="50" cm="1">
        <f t="array" ref="BV8367">_xlfn.STDEV.S(_xlfn._xlws.FILTER($BT$2:$BT$15482,$BU$2:$BU$15482=BU8367))*SQRT(252)</f>
        <v>7.8781267476876486</v>
      </c>
      <c r="BW8367" s="18">
        <f t="shared" si="375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1">
        <f t="shared" si="374"/>
        <v>35309</v>
      </c>
      <c r="BV8368" s="50" cm="1">
        <f t="array" ref="BV8368">_xlfn.STDEV.S(_xlfn._xlws.FILTER($BT$2:$BT$15482,$BU$2:$BU$15482=BU8368))*SQRT(252)</f>
        <v>7.8781267476876486</v>
      </c>
      <c r="BW8368" s="18">
        <f t="shared" si="375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1">
        <f t="shared" si="374"/>
        <v>35309</v>
      </c>
      <c r="BV8369" s="50" cm="1">
        <f t="array" ref="BV8369">_xlfn.STDEV.S(_xlfn._xlws.FILTER($BT$2:$BT$15482,$BU$2:$BU$15482=BU8369))*SQRT(252)</f>
        <v>7.8781267476876486</v>
      </c>
      <c r="BW8369" s="18">
        <f t="shared" si="375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1">
        <f t="shared" si="374"/>
        <v>35309</v>
      </c>
      <c r="BV8370" s="50" cm="1">
        <f t="array" ref="BV8370">_xlfn.STDEV.S(_xlfn._xlws.FILTER($BT$2:$BT$15482,$BU$2:$BU$15482=BU8370))*SQRT(252)</f>
        <v>7.8781267476876486</v>
      </c>
      <c r="BW8370" s="18">
        <f t="shared" si="375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1">
        <f t="shared" si="374"/>
        <v>35309</v>
      </c>
      <c r="BV8371" s="50" cm="1">
        <f t="array" ref="BV8371">_xlfn.STDEV.S(_xlfn._xlws.FILTER($BT$2:$BT$15482,$BU$2:$BU$15482=BU8371))*SQRT(252)</f>
        <v>7.8781267476876486</v>
      </c>
      <c r="BW8371" s="18">
        <f t="shared" si="375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1">
        <f t="shared" si="374"/>
        <v>35309</v>
      </c>
      <c r="BV8372" s="50" cm="1">
        <f t="array" ref="BV8372">_xlfn.STDEV.S(_xlfn._xlws.FILTER($BT$2:$BT$15482,$BU$2:$BU$15482=BU8372))*SQRT(252)</f>
        <v>7.8781267476876486</v>
      </c>
      <c r="BW8372" s="18">
        <f t="shared" si="375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1">
        <f t="shared" si="374"/>
        <v>35339</v>
      </c>
      <c r="BV8373" s="50" cm="1">
        <f t="array" ref="BV8373">_xlfn.STDEV.S(_xlfn._xlws.FILTER($BT$2:$BT$15482,$BU$2:$BU$15482=BU8373))*SQRT(252)</f>
        <v>7.4323277411705897</v>
      </c>
      <c r="BW8373" s="18">
        <f t="shared" si="375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1">
        <f t="shared" si="374"/>
        <v>35339</v>
      </c>
      <c r="BV8374" s="50" cm="1">
        <f t="array" ref="BV8374">_xlfn.STDEV.S(_xlfn._xlws.FILTER($BT$2:$BT$15482,$BU$2:$BU$15482=BU8374))*SQRT(252)</f>
        <v>7.4323277411705897</v>
      </c>
      <c r="BW8374" s="18">
        <f t="shared" si="375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1">
        <f t="shared" si="374"/>
        <v>35339</v>
      </c>
      <c r="BV8375" s="50" cm="1">
        <f t="array" ref="BV8375">_xlfn.STDEV.S(_xlfn._xlws.FILTER($BT$2:$BT$15482,$BU$2:$BU$15482=BU8375))*SQRT(252)</f>
        <v>7.4323277411705897</v>
      </c>
      <c r="BW8375" s="18">
        <f t="shared" si="375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1">
        <f t="shared" si="374"/>
        <v>35339</v>
      </c>
      <c r="BV8376" s="50" cm="1">
        <f t="array" ref="BV8376">_xlfn.STDEV.S(_xlfn._xlws.FILTER($BT$2:$BT$15482,$BU$2:$BU$15482=BU8376))*SQRT(252)</f>
        <v>7.4323277411705897</v>
      </c>
      <c r="BW8376" s="18">
        <f t="shared" si="375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1">
        <f t="shared" si="374"/>
        <v>35339</v>
      </c>
      <c r="BV8377" s="50" cm="1">
        <f t="array" ref="BV8377">_xlfn.STDEV.S(_xlfn._xlws.FILTER($BT$2:$BT$15482,$BU$2:$BU$15482=BU8377))*SQRT(252)</f>
        <v>7.4323277411705897</v>
      </c>
      <c r="BW8377" s="18">
        <f t="shared" si="375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1">
        <f t="shared" si="374"/>
        <v>35339</v>
      </c>
      <c r="BV8378" s="50" cm="1">
        <f t="array" ref="BV8378">_xlfn.STDEV.S(_xlfn._xlws.FILTER($BT$2:$BT$15482,$BU$2:$BU$15482=BU8378))*SQRT(252)</f>
        <v>7.4323277411705897</v>
      </c>
      <c r="BW8378" s="18">
        <f t="shared" si="375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1">
        <f t="shared" si="374"/>
        <v>35339</v>
      </c>
      <c r="BV8379" s="50" cm="1">
        <f t="array" ref="BV8379">_xlfn.STDEV.S(_xlfn._xlws.FILTER($BT$2:$BT$15482,$BU$2:$BU$15482=BU8379))*SQRT(252)</f>
        <v>7.4323277411705897</v>
      </c>
      <c r="BW8379" s="18">
        <f t="shared" si="375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1">
        <f t="shared" si="374"/>
        <v>35339</v>
      </c>
      <c r="BV8380" s="50" cm="1">
        <f t="array" ref="BV8380">_xlfn.STDEV.S(_xlfn._xlws.FILTER($BT$2:$BT$15482,$BU$2:$BU$15482=BU8380))*SQRT(252)</f>
        <v>7.4323277411705897</v>
      </c>
      <c r="BW8380" s="18">
        <f t="shared" si="375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1">
        <f t="shared" si="374"/>
        <v>35339</v>
      </c>
      <c r="BV8381" s="50" cm="1">
        <f t="array" ref="BV8381">_xlfn.STDEV.S(_xlfn._xlws.FILTER($BT$2:$BT$15482,$BU$2:$BU$15482=BU8381))*SQRT(252)</f>
        <v>7.4323277411705897</v>
      </c>
      <c r="BW8381" s="18">
        <f t="shared" si="375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1">
        <f t="shared" si="374"/>
        <v>35339</v>
      </c>
      <c r="BV8382" s="50" cm="1">
        <f t="array" ref="BV8382">_xlfn.STDEV.S(_xlfn._xlws.FILTER($BT$2:$BT$15482,$BU$2:$BU$15482=BU8382))*SQRT(252)</f>
        <v>7.4323277411705897</v>
      </c>
      <c r="BW8382" s="18">
        <f t="shared" si="375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1">
        <f t="shared" si="374"/>
        <v>35339</v>
      </c>
      <c r="BV8383" s="50" cm="1">
        <f t="array" ref="BV8383">_xlfn.STDEV.S(_xlfn._xlws.FILTER($BT$2:$BT$15482,$BU$2:$BU$15482=BU8383))*SQRT(252)</f>
        <v>7.4323277411705897</v>
      </c>
      <c r="BW8383" s="18">
        <f t="shared" si="375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1">
        <f t="shared" si="374"/>
        <v>35339</v>
      </c>
      <c r="BV8384" s="50" cm="1">
        <f t="array" ref="BV8384">_xlfn.STDEV.S(_xlfn._xlws.FILTER($BT$2:$BT$15482,$BU$2:$BU$15482=BU8384))*SQRT(252)</f>
        <v>7.4323277411705897</v>
      </c>
      <c r="BW8384" s="18">
        <f t="shared" si="375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1">
        <f t="shared" si="374"/>
        <v>35339</v>
      </c>
      <c r="BV8385" s="50" cm="1">
        <f t="array" ref="BV8385">_xlfn.STDEV.S(_xlfn._xlws.FILTER($BT$2:$BT$15482,$BU$2:$BU$15482=BU8385))*SQRT(252)</f>
        <v>7.4323277411705897</v>
      </c>
      <c r="BW8385" s="18">
        <f t="shared" si="375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1">
        <f t="shared" ref="BU8386:BU8449" si="376">DATE(YEAR(BS8386),MONTH(BS8386),1)</f>
        <v>35339</v>
      </c>
      <c r="BV8386" s="50" cm="1">
        <f t="array" ref="BV8386">_xlfn.STDEV.S(_xlfn._xlws.FILTER($BT$2:$BT$15482,$BU$2:$BU$15482=BU8386))*SQRT(252)</f>
        <v>7.4323277411705897</v>
      </c>
      <c r="BW8386" s="18">
        <f t="shared" si="375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1">
        <f t="shared" si="376"/>
        <v>35339</v>
      </c>
      <c r="BV8387" s="50" cm="1">
        <f t="array" ref="BV8387">_xlfn.STDEV.S(_xlfn._xlws.FILTER($BT$2:$BT$15482,$BU$2:$BU$15482=BU8387))*SQRT(252)</f>
        <v>7.4323277411705897</v>
      </c>
      <c r="BW8387" s="18">
        <f t="shared" ref="BW8387:BW8450" si="377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1">
        <f t="shared" si="376"/>
        <v>35339</v>
      </c>
      <c r="BV8388" s="50" cm="1">
        <f t="array" ref="BV8388">_xlfn.STDEV.S(_xlfn._xlws.FILTER($BT$2:$BT$15482,$BU$2:$BU$15482=BU8388))*SQRT(252)</f>
        <v>7.4323277411705897</v>
      </c>
      <c r="BW8388" s="18">
        <f t="shared" si="377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1">
        <f t="shared" si="376"/>
        <v>35339</v>
      </c>
      <c r="BV8389" s="50" cm="1">
        <f t="array" ref="BV8389">_xlfn.STDEV.S(_xlfn._xlws.FILTER($BT$2:$BT$15482,$BU$2:$BU$15482=BU8389))*SQRT(252)</f>
        <v>7.4323277411705897</v>
      </c>
      <c r="BW8389" s="18">
        <f t="shared" si="377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1">
        <f t="shared" si="376"/>
        <v>35339</v>
      </c>
      <c r="BV8390" s="50" cm="1">
        <f t="array" ref="BV8390">_xlfn.STDEV.S(_xlfn._xlws.FILTER($BT$2:$BT$15482,$BU$2:$BU$15482=BU8390))*SQRT(252)</f>
        <v>7.4323277411705897</v>
      </c>
      <c r="BW8390" s="18">
        <f t="shared" si="377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1">
        <f t="shared" si="376"/>
        <v>35339</v>
      </c>
      <c r="BV8391" s="50" cm="1">
        <f t="array" ref="BV8391">_xlfn.STDEV.S(_xlfn._xlws.FILTER($BT$2:$BT$15482,$BU$2:$BU$15482=BU8391))*SQRT(252)</f>
        <v>7.4323277411705897</v>
      </c>
      <c r="BW8391" s="18">
        <f t="shared" si="377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1">
        <f t="shared" si="376"/>
        <v>35339</v>
      </c>
      <c r="BV8392" s="50" cm="1">
        <f t="array" ref="BV8392">_xlfn.STDEV.S(_xlfn._xlws.FILTER($BT$2:$BT$15482,$BU$2:$BU$15482=BU8392))*SQRT(252)</f>
        <v>7.4323277411705897</v>
      </c>
      <c r="BW8392" s="18">
        <f t="shared" si="377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1">
        <f t="shared" si="376"/>
        <v>35339</v>
      </c>
      <c r="BV8393" s="50" cm="1">
        <f t="array" ref="BV8393">_xlfn.STDEV.S(_xlfn._xlws.FILTER($BT$2:$BT$15482,$BU$2:$BU$15482=BU8393))*SQRT(252)</f>
        <v>7.4323277411705897</v>
      </c>
      <c r="BW8393" s="18">
        <f t="shared" si="377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1">
        <f t="shared" si="376"/>
        <v>35339</v>
      </c>
      <c r="BV8394" s="50" cm="1">
        <f t="array" ref="BV8394">_xlfn.STDEV.S(_xlfn._xlws.FILTER($BT$2:$BT$15482,$BU$2:$BU$15482=BU8394))*SQRT(252)</f>
        <v>7.4323277411705897</v>
      </c>
      <c r="BW8394" s="18">
        <f t="shared" si="377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1">
        <f t="shared" si="376"/>
        <v>35339</v>
      </c>
      <c r="BV8395" s="50" cm="1">
        <f t="array" ref="BV8395">_xlfn.STDEV.S(_xlfn._xlws.FILTER($BT$2:$BT$15482,$BU$2:$BU$15482=BU8395))*SQRT(252)</f>
        <v>7.4323277411705897</v>
      </c>
      <c r="BW8395" s="18">
        <f t="shared" si="377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1">
        <f t="shared" si="376"/>
        <v>35370</v>
      </c>
      <c r="BV8396" s="50" cm="1">
        <f t="array" ref="BV8396">_xlfn.STDEV.S(_xlfn._xlws.FILTER($BT$2:$BT$15482,$BU$2:$BU$15482=BU8396))*SQRT(252)</f>
        <v>7.0372372719024217</v>
      </c>
      <c r="BW8396" s="18">
        <f t="shared" si="377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1">
        <f t="shared" si="376"/>
        <v>35370</v>
      </c>
      <c r="BV8397" s="50" cm="1">
        <f t="array" ref="BV8397">_xlfn.STDEV.S(_xlfn._xlws.FILTER($BT$2:$BT$15482,$BU$2:$BU$15482=BU8397))*SQRT(252)</f>
        <v>7.0372372719024217</v>
      </c>
      <c r="BW8397" s="18">
        <f t="shared" si="377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1">
        <f t="shared" si="376"/>
        <v>35370</v>
      </c>
      <c r="BV8398" s="50" cm="1">
        <f t="array" ref="BV8398">_xlfn.STDEV.S(_xlfn._xlws.FILTER($BT$2:$BT$15482,$BU$2:$BU$15482=BU8398))*SQRT(252)</f>
        <v>7.0372372719024217</v>
      </c>
      <c r="BW8398" s="18">
        <f t="shared" si="377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1">
        <f t="shared" si="376"/>
        <v>35370</v>
      </c>
      <c r="BV8399" s="50" cm="1">
        <f t="array" ref="BV8399">_xlfn.STDEV.S(_xlfn._xlws.FILTER($BT$2:$BT$15482,$BU$2:$BU$15482=BU8399))*SQRT(252)</f>
        <v>7.0372372719024217</v>
      </c>
      <c r="BW8399" s="18">
        <f t="shared" si="377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1">
        <f t="shared" si="376"/>
        <v>35370</v>
      </c>
      <c r="BV8400" s="50" cm="1">
        <f t="array" ref="BV8400">_xlfn.STDEV.S(_xlfn._xlws.FILTER($BT$2:$BT$15482,$BU$2:$BU$15482=BU8400))*SQRT(252)</f>
        <v>7.0372372719024217</v>
      </c>
      <c r="BW8400" s="18">
        <f t="shared" si="377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1">
        <f t="shared" si="376"/>
        <v>35370</v>
      </c>
      <c r="BV8401" s="50" cm="1">
        <f t="array" ref="BV8401">_xlfn.STDEV.S(_xlfn._xlws.FILTER($BT$2:$BT$15482,$BU$2:$BU$15482=BU8401))*SQRT(252)</f>
        <v>7.0372372719024217</v>
      </c>
      <c r="BW8401" s="18">
        <f t="shared" si="377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1">
        <f t="shared" si="376"/>
        <v>35370</v>
      </c>
      <c r="BV8402" s="50" cm="1">
        <f t="array" ref="BV8402">_xlfn.STDEV.S(_xlfn._xlws.FILTER($BT$2:$BT$15482,$BU$2:$BU$15482=BU8402))*SQRT(252)</f>
        <v>7.0372372719024217</v>
      </c>
      <c r="BW8402" s="18">
        <f t="shared" si="377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1">
        <f t="shared" si="376"/>
        <v>35370</v>
      </c>
      <c r="BV8403" s="50" cm="1">
        <f t="array" ref="BV8403">_xlfn.STDEV.S(_xlfn._xlws.FILTER($BT$2:$BT$15482,$BU$2:$BU$15482=BU8403))*SQRT(252)</f>
        <v>7.0372372719024217</v>
      </c>
      <c r="BW8403" s="18">
        <f t="shared" si="377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1">
        <f t="shared" si="376"/>
        <v>35370</v>
      </c>
      <c r="BV8404" s="50" cm="1">
        <f t="array" ref="BV8404">_xlfn.STDEV.S(_xlfn._xlws.FILTER($BT$2:$BT$15482,$BU$2:$BU$15482=BU8404))*SQRT(252)</f>
        <v>7.0372372719024217</v>
      </c>
      <c r="BW8404" s="18">
        <f t="shared" si="377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1">
        <f t="shared" si="376"/>
        <v>35370</v>
      </c>
      <c r="BV8405" s="50" cm="1">
        <f t="array" ref="BV8405">_xlfn.STDEV.S(_xlfn._xlws.FILTER($BT$2:$BT$15482,$BU$2:$BU$15482=BU8405))*SQRT(252)</f>
        <v>7.0372372719024217</v>
      </c>
      <c r="BW8405" s="18">
        <f t="shared" si="377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1">
        <f t="shared" si="376"/>
        <v>35370</v>
      </c>
      <c r="BV8406" s="50" cm="1">
        <f t="array" ref="BV8406">_xlfn.STDEV.S(_xlfn._xlws.FILTER($BT$2:$BT$15482,$BU$2:$BU$15482=BU8406))*SQRT(252)</f>
        <v>7.0372372719024217</v>
      </c>
      <c r="BW8406" s="18">
        <f t="shared" si="377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1">
        <f t="shared" si="376"/>
        <v>35370</v>
      </c>
      <c r="BV8407" s="50" cm="1">
        <f t="array" ref="BV8407">_xlfn.STDEV.S(_xlfn._xlws.FILTER($BT$2:$BT$15482,$BU$2:$BU$15482=BU8407))*SQRT(252)</f>
        <v>7.0372372719024217</v>
      </c>
      <c r="BW8407" s="18">
        <f t="shared" si="377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1">
        <f t="shared" si="376"/>
        <v>35370</v>
      </c>
      <c r="BV8408" s="50" cm="1">
        <f t="array" ref="BV8408">_xlfn.STDEV.S(_xlfn._xlws.FILTER($BT$2:$BT$15482,$BU$2:$BU$15482=BU8408))*SQRT(252)</f>
        <v>7.0372372719024217</v>
      </c>
      <c r="BW8408" s="18">
        <f t="shared" si="377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1">
        <f t="shared" si="376"/>
        <v>35370</v>
      </c>
      <c r="BV8409" s="50" cm="1">
        <f t="array" ref="BV8409">_xlfn.STDEV.S(_xlfn._xlws.FILTER($BT$2:$BT$15482,$BU$2:$BU$15482=BU8409))*SQRT(252)</f>
        <v>7.0372372719024217</v>
      </c>
      <c r="BW8409" s="18">
        <f t="shared" si="377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1">
        <f t="shared" si="376"/>
        <v>35370</v>
      </c>
      <c r="BV8410" s="50" cm="1">
        <f t="array" ref="BV8410">_xlfn.STDEV.S(_xlfn._xlws.FILTER($BT$2:$BT$15482,$BU$2:$BU$15482=BU8410))*SQRT(252)</f>
        <v>7.0372372719024217</v>
      </c>
      <c r="BW8410" s="18">
        <f t="shared" si="377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1">
        <f t="shared" si="376"/>
        <v>35370</v>
      </c>
      <c r="BV8411" s="50" cm="1">
        <f t="array" ref="BV8411">_xlfn.STDEV.S(_xlfn._xlws.FILTER($BT$2:$BT$15482,$BU$2:$BU$15482=BU8411))*SQRT(252)</f>
        <v>7.0372372719024217</v>
      </c>
      <c r="BW8411" s="18">
        <f t="shared" si="377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1">
        <f t="shared" si="376"/>
        <v>35370</v>
      </c>
      <c r="BV8412" s="50" cm="1">
        <f t="array" ref="BV8412">_xlfn.STDEV.S(_xlfn._xlws.FILTER($BT$2:$BT$15482,$BU$2:$BU$15482=BU8412))*SQRT(252)</f>
        <v>7.0372372719024217</v>
      </c>
      <c r="BW8412" s="18">
        <f t="shared" si="377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1">
        <f t="shared" si="376"/>
        <v>35370</v>
      </c>
      <c r="BV8413" s="50" cm="1">
        <f t="array" ref="BV8413">_xlfn.STDEV.S(_xlfn._xlws.FILTER($BT$2:$BT$15482,$BU$2:$BU$15482=BU8413))*SQRT(252)</f>
        <v>7.0372372719024217</v>
      </c>
      <c r="BW8413" s="18">
        <f t="shared" si="377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1">
        <f t="shared" si="376"/>
        <v>35370</v>
      </c>
      <c r="BV8414" s="50" cm="1">
        <f t="array" ref="BV8414">_xlfn.STDEV.S(_xlfn._xlws.FILTER($BT$2:$BT$15482,$BU$2:$BU$15482=BU8414))*SQRT(252)</f>
        <v>7.0372372719024217</v>
      </c>
      <c r="BW8414" s="18">
        <f t="shared" si="377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1">
        <f t="shared" si="376"/>
        <v>35370</v>
      </c>
      <c r="BV8415" s="50" cm="1">
        <f t="array" ref="BV8415">_xlfn.STDEV.S(_xlfn._xlws.FILTER($BT$2:$BT$15482,$BU$2:$BU$15482=BU8415))*SQRT(252)</f>
        <v>7.0372372719024217</v>
      </c>
      <c r="BW8415" s="18">
        <f t="shared" si="377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1">
        <f t="shared" si="376"/>
        <v>35400</v>
      </c>
      <c r="BV8416" s="50" cm="1">
        <f t="array" ref="BV8416">_xlfn.STDEV.S(_xlfn._xlws.FILTER($BT$2:$BT$15482,$BU$2:$BU$15482=BU8416))*SQRT(252)</f>
        <v>12.379077510057039</v>
      </c>
      <c r="BW8416" s="18">
        <f t="shared" si="377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1">
        <f t="shared" si="376"/>
        <v>35400</v>
      </c>
      <c r="BV8417" s="50" cm="1">
        <f t="array" ref="BV8417">_xlfn.STDEV.S(_xlfn._xlws.FILTER($BT$2:$BT$15482,$BU$2:$BU$15482=BU8417))*SQRT(252)</f>
        <v>12.379077510057039</v>
      </c>
      <c r="BW8417" s="18">
        <f t="shared" si="377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1">
        <f t="shared" si="376"/>
        <v>35400</v>
      </c>
      <c r="BV8418" s="50" cm="1">
        <f t="array" ref="BV8418">_xlfn.STDEV.S(_xlfn._xlws.FILTER($BT$2:$BT$15482,$BU$2:$BU$15482=BU8418))*SQRT(252)</f>
        <v>12.379077510057039</v>
      </c>
      <c r="BW8418" s="18">
        <f t="shared" si="377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1">
        <f t="shared" si="376"/>
        <v>35400</v>
      </c>
      <c r="BV8419" s="50" cm="1">
        <f t="array" ref="BV8419">_xlfn.STDEV.S(_xlfn._xlws.FILTER($BT$2:$BT$15482,$BU$2:$BU$15482=BU8419))*SQRT(252)</f>
        <v>12.379077510057039</v>
      </c>
      <c r="BW8419" s="18">
        <f t="shared" si="377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1">
        <f t="shared" si="376"/>
        <v>35400</v>
      </c>
      <c r="BV8420" s="50" cm="1">
        <f t="array" ref="BV8420">_xlfn.STDEV.S(_xlfn._xlws.FILTER($BT$2:$BT$15482,$BU$2:$BU$15482=BU8420))*SQRT(252)</f>
        <v>12.379077510057039</v>
      </c>
      <c r="BW8420" s="18">
        <f t="shared" si="377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1">
        <f t="shared" si="376"/>
        <v>35400</v>
      </c>
      <c r="BV8421" s="50" cm="1">
        <f t="array" ref="BV8421">_xlfn.STDEV.S(_xlfn._xlws.FILTER($BT$2:$BT$15482,$BU$2:$BU$15482=BU8421))*SQRT(252)</f>
        <v>12.379077510057039</v>
      </c>
      <c r="BW8421" s="18">
        <f t="shared" si="377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1">
        <f t="shared" si="376"/>
        <v>35400</v>
      </c>
      <c r="BV8422" s="50" cm="1">
        <f t="array" ref="BV8422">_xlfn.STDEV.S(_xlfn._xlws.FILTER($BT$2:$BT$15482,$BU$2:$BU$15482=BU8422))*SQRT(252)</f>
        <v>12.379077510057039</v>
      </c>
      <c r="BW8422" s="18">
        <f t="shared" si="377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1">
        <f t="shared" si="376"/>
        <v>35400</v>
      </c>
      <c r="BV8423" s="50" cm="1">
        <f t="array" ref="BV8423">_xlfn.STDEV.S(_xlfn._xlws.FILTER($BT$2:$BT$15482,$BU$2:$BU$15482=BU8423))*SQRT(252)</f>
        <v>12.379077510057039</v>
      </c>
      <c r="BW8423" s="18">
        <f t="shared" si="377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1">
        <f t="shared" si="376"/>
        <v>35400</v>
      </c>
      <c r="BV8424" s="50" cm="1">
        <f t="array" ref="BV8424">_xlfn.STDEV.S(_xlfn._xlws.FILTER($BT$2:$BT$15482,$BU$2:$BU$15482=BU8424))*SQRT(252)</f>
        <v>12.379077510057039</v>
      </c>
      <c r="BW8424" s="18">
        <f t="shared" si="377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1">
        <f t="shared" si="376"/>
        <v>35400</v>
      </c>
      <c r="BV8425" s="50" cm="1">
        <f t="array" ref="BV8425">_xlfn.STDEV.S(_xlfn._xlws.FILTER($BT$2:$BT$15482,$BU$2:$BU$15482=BU8425))*SQRT(252)</f>
        <v>12.379077510057039</v>
      </c>
      <c r="BW8425" s="18">
        <f t="shared" si="377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1">
        <f t="shared" si="376"/>
        <v>35400</v>
      </c>
      <c r="BV8426" s="50" cm="1">
        <f t="array" ref="BV8426">_xlfn.STDEV.S(_xlfn._xlws.FILTER($BT$2:$BT$15482,$BU$2:$BU$15482=BU8426))*SQRT(252)</f>
        <v>12.379077510057039</v>
      </c>
      <c r="BW8426" s="18">
        <f t="shared" si="377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1">
        <f t="shared" si="376"/>
        <v>35400</v>
      </c>
      <c r="BV8427" s="50" cm="1">
        <f t="array" ref="BV8427">_xlfn.STDEV.S(_xlfn._xlws.FILTER($BT$2:$BT$15482,$BU$2:$BU$15482=BU8427))*SQRT(252)</f>
        <v>12.379077510057039</v>
      </c>
      <c r="BW8427" s="18">
        <f t="shared" si="377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1">
        <f t="shared" si="376"/>
        <v>35400</v>
      </c>
      <c r="BV8428" s="50" cm="1">
        <f t="array" ref="BV8428">_xlfn.STDEV.S(_xlfn._xlws.FILTER($BT$2:$BT$15482,$BU$2:$BU$15482=BU8428))*SQRT(252)</f>
        <v>12.379077510057039</v>
      </c>
      <c r="BW8428" s="18">
        <f t="shared" si="377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1">
        <f t="shared" si="376"/>
        <v>35400</v>
      </c>
      <c r="BV8429" s="50" cm="1">
        <f t="array" ref="BV8429">_xlfn.STDEV.S(_xlfn._xlws.FILTER($BT$2:$BT$15482,$BU$2:$BU$15482=BU8429))*SQRT(252)</f>
        <v>12.379077510057039</v>
      </c>
      <c r="BW8429" s="18">
        <f t="shared" si="377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1">
        <f t="shared" si="376"/>
        <v>35400</v>
      </c>
      <c r="BV8430" s="50" cm="1">
        <f t="array" ref="BV8430">_xlfn.STDEV.S(_xlfn._xlws.FILTER($BT$2:$BT$15482,$BU$2:$BU$15482=BU8430))*SQRT(252)</f>
        <v>12.379077510057039</v>
      </c>
      <c r="BW8430" s="18">
        <f t="shared" si="377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1">
        <f t="shared" si="376"/>
        <v>35400</v>
      </c>
      <c r="BV8431" s="50" cm="1">
        <f t="array" ref="BV8431">_xlfn.STDEV.S(_xlfn._xlws.FILTER($BT$2:$BT$15482,$BU$2:$BU$15482=BU8431))*SQRT(252)</f>
        <v>12.379077510057039</v>
      </c>
      <c r="BW8431" s="18">
        <f t="shared" si="377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1">
        <f t="shared" si="376"/>
        <v>35400</v>
      </c>
      <c r="BV8432" s="50" cm="1">
        <f t="array" ref="BV8432">_xlfn.STDEV.S(_xlfn._xlws.FILTER($BT$2:$BT$15482,$BU$2:$BU$15482=BU8432))*SQRT(252)</f>
        <v>12.379077510057039</v>
      </c>
      <c r="BW8432" s="18">
        <f t="shared" si="377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1">
        <f t="shared" si="376"/>
        <v>35400</v>
      </c>
      <c r="BV8433" s="50" cm="1">
        <f t="array" ref="BV8433">_xlfn.STDEV.S(_xlfn._xlws.FILTER($BT$2:$BT$15482,$BU$2:$BU$15482=BU8433))*SQRT(252)</f>
        <v>12.379077510057039</v>
      </c>
      <c r="BW8433" s="18">
        <f t="shared" si="377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1">
        <f t="shared" si="376"/>
        <v>35400</v>
      </c>
      <c r="BV8434" s="50" cm="1">
        <f t="array" ref="BV8434">_xlfn.STDEV.S(_xlfn._xlws.FILTER($BT$2:$BT$15482,$BU$2:$BU$15482=BU8434))*SQRT(252)</f>
        <v>12.379077510057039</v>
      </c>
      <c r="BW8434" s="18">
        <f t="shared" si="377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1">
        <f t="shared" si="376"/>
        <v>35400</v>
      </c>
      <c r="BV8435" s="50" cm="1">
        <f t="array" ref="BV8435">_xlfn.STDEV.S(_xlfn._xlws.FILTER($BT$2:$BT$15482,$BU$2:$BU$15482=BU8435))*SQRT(252)</f>
        <v>12.379077510057039</v>
      </c>
      <c r="BW8435" s="18">
        <f t="shared" si="377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1">
        <f t="shared" si="376"/>
        <v>35400</v>
      </c>
      <c r="BV8436" s="50" cm="1">
        <f t="array" ref="BV8436">_xlfn.STDEV.S(_xlfn._xlws.FILTER($BT$2:$BT$15482,$BU$2:$BU$15482=BU8436))*SQRT(252)</f>
        <v>12.379077510057039</v>
      </c>
      <c r="BW8436" s="18">
        <f t="shared" si="377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1">
        <f t="shared" si="376"/>
        <v>35431</v>
      </c>
      <c r="BV8437" s="50" cm="1">
        <f t="array" ref="BV8437">_xlfn.STDEV.S(_xlfn._xlws.FILTER($BT$2:$BT$15482,$BU$2:$BU$15482=BU8437))*SQRT(252)</f>
        <v>10.71557914270789</v>
      </c>
      <c r="BW8437" s="18">
        <f t="shared" si="377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1">
        <f t="shared" si="376"/>
        <v>35431</v>
      </c>
      <c r="BV8438" s="50" cm="1">
        <f t="array" ref="BV8438">_xlfn.STDEV.S(_xlfn._xlws.FILTER($BT$2:$BT$15482,$BU$2:$BU$15482=BU8438))*SQRT(252)</f>
        <v>10.71557914270789</v>
      </c>
      <c r="BW8438" s="18">
        <f t="shared" si="377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1">
        <f t="shared" si="376"/>
        <v>35431</v>
      </c>
      <c r="BV8439" s="50" cm="1">
        <f t="array" ref="BV8439">_xlfn.STDEV.S(_xlfn._xlws.FILTER($BT$2:$BT$15482,$BU$2:$BU$15482=BU8439))*SQRT(252)</f>
        <v>10.71557914270789</v>
      </c>
      <c r="BW8439" s="18">
        <f t="shared" si="377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1">
        <f t="shared" si="376"/>
        <v>35431</v>
      </c>
      <c r="BV8440" s="50" cm="1">
        <f t="array" ref="BV8440">_xlfn.STDEV.S(_xlfn._xlws.FILTER($BT$2:$BT$15482,$BU$2:$BU$15482=BU8440))*SQRT(252)</f>
        <v>10.71557914270789</v>
      </c>
      <c r="BW8440" s="18">
        <f t="shared" si="377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1">
        <f t="shared" si="376"/>
        <v>35431</v>
      </c>
      <c r="BV8441" s="50" cm="1">
        <f t="array" ref="BV8441">_xlfn.STDEV.S(_xlfn._xlws.FILTER($BT$2:$BT$15482,$BU$2:$BU$15482=BU8441))*SQRT(252)</f>
        <v>10.71557914270789</v>
      </c>
      <c r="BW8441" s="18">
        <f t="shared" si="377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1">
        <f t="shared" si="376"/>
        <v>35431</v>
      </c>
      <c r="BV8442" s="50" cm="1">
        <f t="array" ref="BV8442">_xlfn.STDEV.S(_xlfn._xlws.FILTER($BT$2:$BT$15482,$BU$2:$BU$15482=BU8442))*SQRT(252)</f>
        <v>10.71557914270789</v>
      </c>
      <c r="BW8442" s="18">
        <f t="shared" si="377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1">
        <f t="shared" si="376"/>
        <v>35431</v>
      </c>
      <c r="BV8443" s="50" cm="1">
        <f t="array" ref="BV8443">_xlfn.STDEV.S(_xlfn._xlws.FILTER($BT$2:$BT$15482,$BU$2:$BU$15482=BU8443))*SQRT(252)</f>
        <v>10.71557914270789</v>
      </c>
      <c r="BW8443" s="18">
        <f t="shared" si="377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1">
        <f t="shared" si="376"/>
        <v>35431</v>
      </c>
      <c r="BV8444" s="50" cm="1">
        <f t="array" ref="BV8444">_xlfn.STDEV.S(_xlfn._xlws.FILTER($BT$2:$BT$15482,$BU$2:$BU$15482=BU8444))*SQRT(252)</f>
        <v>10.71557914270789</v>
      </c>
      <c r="BW8444" s="18">
        <f t="shared" si="377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1">
        <f t="shared" si="376"/>
        <v>35431</v>
      </c>
      <c r="BV8445" s="50" cm="1">
        <f t="array" ref="BV8445">_xlfn.STDEV.S(_xlfn._xlws.FILTER($BT$2:$BT$15482,$BU$2:$BU$15482=BU8445))*SQRT(252)</f>
        <v>10.71557914270789</v>
      </c>
      <c r="BW8445" s="18">
        <f t="shared" si="377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1">
        <f t="shared" si="376"/>
        <v>35431</v>
      </c>
      <c r="BV8446" s="50" cm="1">
        <f t="array" ref="BV8446">_xlfn.STDEV.S(_xlfn._xlws.FILTER($BT$2:$BT$15482,$BU$2:$BU$15482=BU8446))*SQRT(252)</f>
        <v>10.71557914270789</v>
      </c>
      <c r="BW8446" s="18">
        <f t="shared" si="377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1">
        <f t="shared" si="376"/>
        <v>35431</v>
      </c>
      <c r="BV8447" s="50" cm="1">
        <f t="array" ref="BV8447">_xlfn.STDEV.S(_xlfn._xlws.FILTER($BT$2:$BT$15482,$BU$2:$BU$15482=BU8447))*SQRT(252)</f>
        <v>10.71557914270789</v>
      </c>
      <c r="BW8447" s="18">
        <f t="shared" si="377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1">
        <f t="shared" si="376"/>
        <v>35431</v>
      </c>
      <c r="BV8448" s="50" cm="1">
        <f t="array" ref="BV8448">_xlfn.STDEV.S(_xlfn._xlws.FILTER($BT$2:$BT$15482,$BU$2:$BU$15482=BU8448))*SQRT(252)</f>
        <v>10.71557914270789</v>
      </c>
      <c r="BW8448" s="18">
        <f t="shared" si="377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1">
        <f t="shared" si="376"/>
        <v>35431</v>
      </c>
      <c r="BV8449" s="50" cm="1">
        <f t="array" ref="BV8449">_xlfn.STDEV.S(_xlfn._xlws.FILTER($BT$2:$BT$15482,$BU$2:$BU$15482=BU8449))*SQRT(252)</f>
        <v>10.71557914270789</v>
      </c>
      <c r="BW8449" s="18">
        <f t="shared" si="377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1">
        <f t="shared" ref="BU8450:BU8513" si="378">DATE(YEAR(BS8450),MONTH(BS8450),1)</f>
        <v>35431</v>
      </c>
      <c r="BV8450" s="50" cm="1">
        <f t="array" ref="BV8450">_xlfn.STDEV.S(_xlfn._xlws.FILTER($BT$2:$BT$15482,$BU$2:$BU$15482=BU8450))*SQRT(252)</f>
        <v>10.71557914270789</v>
      </c>
      <c r="BW8450" s="18">
        <f t="shared" si="377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1">
        <f t="shared" si="378"/>
        <v>35431</v>
      </c>
      <c r="BV8451" s="50" cm="1">
        <f t="array" ref="BV8451">_xlfn.STDEV.S(_xlfn._xlws.FILTER($BT$2:$BT$15482,$BU$2:$BU$15482=BU8451))*SQRT(252)</f>
        <v>10.71557914270789</v>
      </c>
      <c r="BW8451" s="18">
        <f t="shared" ref="BW8451:BW8514" si="379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1">
        <f t="shared" si="378"/>
        <v>35431</v>
      </c>
      <c r="BV8452" s="50" cm="1">
        <f t="array" ref="BV8452">_xlfn.STDEV.S(_xlfn._xlws.FILTER($BT$2:$BT$15482,$BU$2:$BU$15482=BU8452))*SQRT(252)</f>
        <v>10.71557914270789</v>
      </c>
      <c r="BW8452" s="18">
        <f t="shared" si="379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1">
        <f t="shared" si="378"/>
        <v>35431</v>
      </c>
      <c r="BV8453" s="50" cm="1">
        <f t="array" ref="BV8453">_xlfn.STDEV.S(_xlfn._xlws.FILTER($BT$2:$BT$15482,$BU$2:$BU$15482=BU8453))*SQRT(252)</f>
        <v>10.71557914270789</v>
      </c>
      <c r="BW8453" s="18">
        <f t="shared" si="379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1">
        <f t="shared" si="378"/>
        <v>35431</v>
      </c>
      <c r="BV8454" s="50" cm="1">
        <f t="array" ref="BV8454">_xlfn.STDEV.S(_xlfn._xlws.FILTER($BT$2:$BT$15482,$BU$2:$BU$15482=BU8454))*SQRT(252)</f>
        <v>10.71557914270789</v>
      </c>
      <c r="BW8454" s="18">
        <f t="shared" si="379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1">
        <f t="shared" si="378"/>
        <v>35431</v>
      </c>
      <c r="BV8455" s="50" cm="1">
        <f t="array" ref="BV8455">_xlfn.STDEV.S(_xlfn._xlws.FILTER($BT$2:$BT$15482,$BU$2:$BU$15482=BU8455))*SQRT(252)</f>
        <v>10.71557914270789</v>
      </c>
      <c r="BW8455" s="18">
        <f t="shared" si="379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1">
        <f t="shared" si="378"/>
        <v>35431</v>
      </c>
      <c r="BV8456" s="50" cm="1">
        <f t="array" ref="BV8456">_xlfn.STDEV.S(_xlfn._xlws.FILTER($BT$2:$BT$15482,$BU$2:$BU$15482=BU8456))*SQRT(252)</f>
        <v>10.71557914270789</v>
      </c>
      <c r="BW8456" s="18">
        <f t="shared" si="379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1">
        <f t="shared" si="378"/>
        <v>35431</v>
      </c>
      <c r="BV8457" s="50" cm="1">
        <f t="array" ref="BV8457">_xlfn.STDEV.S(_xlfn._xlws.FILTER($BT$2:$BT$15482,$BU$2:$BU$15482=BU8457))*SQRT(252)</f>
        <v>10.71557914270789</v>
      </c>
      <c r="BW8457" s="18">
        <f t="shared" si="379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1">
        <f t="shared" si="378"/>
        <v>35431</v>
      </c>
      <c r="BV8458" s="50" cm="1">
        <f t="array" ref="BV8458">_xlfn.STDEV.S(_xlfn._xlws.FILTER($BT$2:$BT$15482,$BU$2:$BU$15482=BU8458))*SQRT(252)</f>
        <v>10.71557914270789</v>
      </c>
      <c r="BW8458" s="18">
        <f t="shared" si="379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1">
        <f t="shared" si="378"/>
        <v>35462</v>
      </c>
      <c r="BV8459" s="50" cm="1">
        <f t="array" ref="BV8459">_xlfn.STDEV.S(_xlfn._xlws.FILTER($BT$2:$BT$15482,$BU$2:$BU$15482=BU8459))*SQRT(252)</f>
        <v>12.847464628027629</v>
      </c>
      <c r="BW8459" s="18">
        <f t="shared" si="379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1">
        <f t="shared" si="378"/>
        <v>35462</v>
      </c>
      <c r="BV8460" s="50" cm="1">
        <f t="array" ref="BV8460">_xlfn.STDEV.S(_xlfn._xlws.FILTER($BT$2:$BT$15482,$BU$2:$BU$15482=BU8460))*SQRT(252)</f>
        <v>12.847464628027629</v>
      </c>
      <c r="BW8460" s="18">
        <f t="shared" si="379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1">
        <f t="shared" si="378"/>
        <v>35462</v>
      </c>
      <c r="BV8461" s="50" cm="1">
        <f t="array" ref="BV8461">_xlfn.STDEV.S(_xlfn._xlws.FILTER($BT$2:$BT$15482,$BU$2:$BU$15482=BU8461))*SQRT(252)</f>
        <v>12.847464628027629</v>
      </c>
      <c r="BW8461" s="18">
        <f t="shared" si="379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1">
        <f t="shared" si="378"/>
        <v>35462</v>
      </c>
      <c r="BV8462" s="50" cm="1">
        <f t="array" ref="BV8462">_xlfn.STDEV.S(_xlfn._xlws.FILTER($BT$2:$BT$15482,$BU$2:$BU$15482=BU8462))*SQRT(252)</f>
        <v>12.847464628027629</v>
      </c>
      <c r="BW8462" s="18">
        <f t="shared" si="379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1">
        <f t="shared" si="378"/>
        <v>35462</v>
      </c>
      <c r="BV8463" s="50" cm="1">
        <f t="array" ref="BV8463">_xlfn.STDEV.S(_xlfn._xlws.FILTER($BT$2:$BT$15482,$BU$2:$BU$15482=BU8463))*SQRT(252)</f>
        <v>12.847464628027629</v>
      </c>
      <c r="BW8463" s="18">
        <f t="shared" si="379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1">
        <f t="shared" si="378"/>
        <v>35462</v>
      </c>
      <c r="BV8464" s="50" cm="1">
        <f t="array" ref="BV8464">_xlfn.STDEV.S(_xlfn._xlws.FILTER($BT$2:$BT$15482,$BU$2:$BU$15482=BU8464))*SQRT(252)</f>
        <v>12.847464628027629</v>
      </c>
      <c r="BW8464" s="18">
        <f t="shared" si="379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1">
        <f t="shared" si="378"/>
        <v>35462</v>
      </c>
      <c r="BV8465" s="50" cm="1">
        <f t="array" ref="BV8465">_xlfn.STDEV.S(_xlfn._xlws.FILTER($BT$2:$BT$15482,$BU$2:$BU$15482=BU8465))*SQRT(252)</f>
        <v>12.847464628027629</v>
      </c>
      <c r="BW8465" s="18">
        <f t="shared" si="379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1">
        <f t="shared" si="378"/>
        <v>35462</v>
      </c>
      <c r="BV8466" s="50" cm="1">
        <f t="array" ref="BV8466">_xlfn.STDEV.S(_xlfn._xlws.FILTER($BT$2:$BT$15482,$BU$2:$BU$15482=BU8466))*SQRT(252)</f>
        <v>12.847464628027629</v>
      </c>
      <c r="BW8466" s="18">
        <f t="shared" si="379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1">
        <f t="shared" si="378"/>
        <v>35462</v>
      </c>
      <c r="BV8467" s="50" cm="1">
        <f t="array" ref="BV8467">_xlfn.STDEV.S(_xlfn._xlws.FILTER($BT$2:$BT$15482,$BU$2:$BU$15482=BU8467))*SQRT(252)</f>
        <v>12.847464628027629</v>
      </c>
      <c r="BW8467" s="18">
        <f t="shared" si="379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1">
        <f t="shared" si="378"/>
        <v>35462</v>
      </c>
      <c r="BV8468" s="50" cm="1">
        <f t="array" ref="BV8468">_xlfn.STDEV.S(_xlfn._xlws.FILTER($BT$2:$BT$15482,$BU$2:$BU$15482=BU8468))*SQRT(252)</f>
        <v>12.847464628027629</v>
      </c>
      <c r="BW8468" s="18">
        <f t="shared" si="379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1">
        <f t="shared" si="378"/>
        <v>35462</v>
      </c>
      <c r="BV8469" s="50" cm="1">
        <f t="array" ref="BV8469">_xlfn.STDEV.S(_xlfn._xlws.FILTER($BT$2:$BT$15482,$BU$2:$BU$15482=BU8469))*SQRT(252)</f>
        <v>12.847464628027629</v>
      </c>
      <c r="BW8469" s="18">
        <f t="shared" si="379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1">
        <f t="shared" si="378"/>
        <v>35462</v>
      </c>
      <c r="BV8470" s="50" cm="1">
        <f t="array" ref="BV8470">_xlfn.STDEV.S(_xlfn._xlws.FILTER($BT$2:$BT$15482,$BU$2:$BU$15482=BU8470))*SQRT(252)</f>
        <v>12.847464628027629</v>
      </c>
      <c r="BW8470" s="18">
        <f t="shared" si="379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1">
        <f t="shared" si="378"/>
        <v>35462</v>
      </c>
      <c r="BV8471" s="50" cm="1">
        <f t="array" ref="BV8471">_xlfn.STDEV.S(_xlfn._xlws.FILTER($BT$2:$BT$15482,$BU$2:$BU$15482=BU8471))*SQRT(252)</f>
        <v>12.847464628027629</v>
      </c>
      <c r="BW8471" s="18">
        <f t="shared" si="379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1">
        <f t="shared" si="378"/>
        <v>35462</v>
      </c>
      <c r="BV8472" s="50" cm="1">
        <f t="array" ref="BV8472">_xlfn.STDEV.S(_xlfn._xlws.FILTER($BT$2:$BT$15482,$BU$2:$BU$15482=BU8472))*SQRT(252)</f>
        <v>12.847464628027629</v>
      </c>
      <c r="BW8472" s="18">
        <f t="shared" si="379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1">
        <f t="shared" si="378"/>
        <v>35462</v>
      </c>
      <c r="BV8473" s="50" cm="1">
        <f t="array" ref="BV8473">_xlfn.STDEV.S(_xlfn._xlws.FILTER($BT$2:$BT$15482,$BU$2:$BU$15482=BU8473))*SQRT(252)</f>
        <v>12.847464628027629</v>
      </c>
      <c r="BW8473" s="18">
        <f t="shared" si="379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1">
        <f t="shared" si="378"/>
        <v>35462</v>
      </c>
      <c r="BV8474" s="50" cm="1">
        <f t="array" ref="BV8474">_xlfn.STDEV.S(_xlfn._xlws.FILTER($BT$2:$BT$15482,$BU$2:$BU$15482=BU8474))*SQRT(252)</f>
        <v>12.847464628027629</v>
      </c>
      <c r="BW8474" s="18">
        <f t="shared" si="379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1">
        <f t="shared" si="378"/>
        <v>35462</v>
      </c>
      <c r="BV8475" s="50" cm="1">
        <f t="array" ref="BV8475">_xlfn.STDEV.S(_xlfn._xlws.FILTER($BT$2:$BT$15482,$BU$2:$BU$15482=BU8475))*SQRT(252)</f>
        <v>12.847464628027629</v>
      </c>
      <c r="BW8475" s="18">
        <f t="shared" si="379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1">
        <f t="shared" si="378"/>
        <v>35462</v>
      </c>
      <c r="BV8476" s="50" cm="1">
        <f t="array" ref="BV8476">_xlfn.STDEV.S(_xlfn._xlws.FILTER($BT$2:$BT$15482,$BU$2:$BU$15482=BU8476))*SQRT(252)</f>
        <v>12.847464628027629</v>
      </c>
      <c r="BW8476" s="18">
        <f t="shared" si="379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1">
        <f t="shared" si="378"/>
        <v>35462</v>
      </c>
      <c r="BV8477" s="50" cm="1">
        <f t="array" ref="BV8477">_xlfn.STDEV.S(_xlfn._xlws.FILTER($BT$2:$BT$15482,$BU$2:$BU$15482=BU8477))*SQRT(252)</f>
        <v>12.847464628027629</v>
      </c>
      <c r="BW8477" s="18">
        <f t="shared" si="379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1">
        <f t="shared" si="378"/>
        <v>35490</v>
      </c>
      <c r="BV8478" s="50" cm="1">
        <f t="array" ref="BV8478">_xlfn.STDEV.S(_xlfn._xlws.FILTER($BT$2:$BT$15482,$BU$2:$BU$15482=BU8478))*SQRT(252)</f>
        <v>14.19854243816671</v>
      </c>
      <c r="BW8478" s="18">
        <f t="shared" si="379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1">
        <f t="shared" si="378"/>
        <v>35490</v>
      </c>
      <c r="BV8479" s="50" cm="1">
        <f t="array" ref="BV8479">_xlfn.STDEV.S(_xlfn._xlws.FILTER($BT$2:$BT$15482,$BU$2:$BU$15482=BU8479))*SQRT(252)</f>
        <v>14.19854243816671</v>
      </c>
      <c r="BW8479" s="18">
        <f t="shared" si="379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1">
        <f t="shared" si="378"/>
        <v>35490</v>
      </c>
      <c r="BV8480" s="50" cm="1">
        <f t="array" ref="BV8480">_xlfn.STDEV.S(_xlfn._xlws.FILTER($BT$2:$BT$15482,$BU$2:$BU$15482=BU8480))*SQRT(252)</f>
        <v>14.19854243816671</v>
      </c>
      <c r="BW8480" s="18">
        <f t="shared" si="379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1">
        <f t="shared" si="378"/>
        <v>35490</v>
      </c>
      <c r="BV8481" s="50" cm="1">
        <f t="array" ref="BV8481">_xlfn.STDEV.S(_xlfn._xlws.FILTER($BT$2:$BT$15482,$BU$2:$BU$15482=BU8481))*SQRT(252)</f>
        <v>14.19854243816671</v>
      </c>
      <c r="BW8481" s="18">
        <f t="shared" si="379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1">
        <f t="shared" si="378"/>
        <v>35490</v>
      </c>
      <c r="BV8482" s="50" cm="1">
        <f t="array" ref="BV8482">_xlfn.STDEV.S(_xlfn._xlws.FILTER($BT$2:$BT$15482,$BU$2:$BU$15482=BU8482))*SQRT(252)</f>
        <v>14.19854243816671</v>
      </c>
      <c r="BW8482" s="18">
        <f t="shared" si="379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1">
        <f t="shared" si="378"/>
        <v>35490</v>
      </c>
      <c r="BV8483" s="50" cm="1">
        <f t="array" ref="BV8483">_xlfn.STDEV.S(_xlfn._xlws.FILTER($BT$2:$BT$15482,$BU$2:$BU$15482=BU8483))*SQRT(252)</f>
        <v>14.19854243816671</v>
      </c>
      <c r="BW8483" s="18">
        <f t="shared" si="379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1">
        <f t="shared" si="378"/>
        <v>35490</v>
      </c>
      <c r="BV8484" s="50" cm="1">
        <f t="array" ref="BV8484">_xlfn.STDEV.S(_xlfn._xlws.FILTER($BT$2:$BT$15482,$BU$2:$BU$15482=BU8484))*SQRT(252)</f>
        <v>14.19854243816671</v>
      </c>
      <c r="BW8484" s="18">
        <f t="shared" si="379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1">
        <f t="shared" si="378"/>
        <v>35490</v>
      </c>
      <c r="BV8485" s="50" cm="1">
        <f t="array" ref="BV8485">_xlfn.STDEV.S(_xlfn._xlws.FILTER($BT$2:$BT$15482,$BU$2:$BU$15482=BU8485))*SQRT(252)</f>
        <v>14.19854243816671</v>
      </c>
      <c r="BW8485" s="18">
        <f t="shared" si="379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1">
        <f t="shared" si="378"/>
        <v>35490</v>
      </c>
      <c r="BV8486" s="50" cm="1">
        <f t="array" ref="BV8486">_xlfn.STDEV.S(_xlfn._xlws.FILTER($BT$2:$BT$15482,$BU$2:$BU$15482=BU8486))*SQRT(252)</f>
        <v>14.19854243816671</v>
      </c>
      <c r="BW8486" s="18">
        <f t="shared" si="379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1">
        <f t="shared" si="378"/>
        <v>35490</v>
      </c>
      <c r="BV8487" s="50" cm="1">
        <f t="array" ref="BV8487">_xlfn.STDEV.S(_xlfn._xlws.FILTER($BT$2:$BT$15482,$BU$2:$BU$15482=BU8487))*SQRT(252)</f>
        <v>14.19854243816671</v>
      </c>
      <c r="BW8487" s="18">
        <f t="shared" si="379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1">
        <f t="shared" si="378"/>
        <v>35490</v>
      </c>
      <c r="BV8488" s="50" cm="1">
        <f t="array" ref="BV8488">_xlfn.STDEV.S(_xlfn._xlws.FILTER($BT$2:$BT$15482,$BU$2:$BU$15482=BU8488))*SQRT(252)</f>
        <v>14.19854243816671</v>
      </c>
      <c r="BW8488" s="18">
        <f t="shared" si="379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1">
        <f t="shared" si="378"/>
        <v>35490</v>
      </c>
      <c r="BV8489" s="50" cm="1">
        <f t="array" ref="BV8489">_xlfn.STDEV.S(_xlfn._xlws.FILTER($BT$2:$BT$15482,$BU$2:$BU$15482=BU8489))*SQRT(252)</f>
        <v>14.19854243816671</v>
      </c>
      <c r="BW8489" s="18">
        <f t="shared" si="379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1">
        <f t="shared" si="378"/>
        <v>35490</v>
      </c>
      <c r="BV8490" s="50" cm="1">
        <f t="array" ref="BV8490">_xlfn.STDEV.S(_xlfn._xlws.FILTER($BT$2:$BT$15482,$BU$2:$BU$15482=BU8490))*SQRT(252)</f>
        <v>14.19854243816671</v>
      </c>
      <c r="BW8490" s="18">
        <f t="shared" si="379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1">
        <f t="shared" si="378"/>
        <v>35490</v>
      </c>
      <c r="BV8491" s="50" cm="1">
        <f t="array" ref="BV8491">_xlfn.STDEV.S(_xlfn._xlws.FILTER($BT$2:$BT$15482,$BU$2:$BU$15482=BU8491))*SQRT(252)</f>
        <v>14.19854243816671</v>
      </c>
      <c r="BW8491" s="18">
        <f t="shared" si="379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1">
        <f t="shared" si="378"/>
        <v>35490</v>
      </c>
      <c r="BV8492" s="50" cm="1">
        <f t="array" ref="BV8492">_xlfn.STDEV.S(_xlfn._xlws.FILTER($BT$2:$BT$15482,$BU$2:$BU$15482=BU8492))*SQRT(252)</f>
        <v>14.19854243816671</v>
      </c>
      <c r="BW8492" s="18">
        <f t="shared" si="379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1">
        <f t="shared" si="378"/>
        <v>35490</v>
      </c>
      <c r="BV8493" s="50" cm="1">
        <f t="array" ref="BV8493">_xlfn.STDEV.S(_xlfn._xlws.FILTER($BT$2:$BT$15482,$BU$2:$BU$15482=BU8493))*SQRT(252)</f>
        <v>14.19854243816671</v>
      </c>
      <c r="BW8493" s="18">
        <f t="shared" si="379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1">
        <f t="shared" si="378"/>
        <v>35490</v>
      </c>
      <c r="BV8494" s="50" cm="1">
        <f t="array" ref="BV8494">_xlfn.STDEV.S(_xlfn._xlws.FILTER($BT$2:$BT$15482,$BU$2:$BU$15482=BU8494))*SQRT(252)</f>
        <v>14.19854243816671</v>
      </c>
      <c r="BW8494" s="18">
        <f t="shared" si="379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1">
        <f t="shared" si="378"/>
        <v>35490</v>
      </c>
      <c r="BV8495" s="50" cm="1">
        <f t="array" ref="BV8495">_xlfn.STDEV.S(_xlfn._xlws.FILTER($BT$2:$BT$15482,$BU$2:$BU$15482=BU8495))*SQRT(252)</f>
        <v>14.19854243816671</v>
      </c>
      <c r="BW8495" s="18">
        <f t="shared" si="379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1">
        <f t="shared" si="378"/>
        <v>35490</v>
      </c>
      <c r="BV8496" s="50" cm="1">
        <f t="array" ref="BV8496">_xlfn.STDEV.S(_xlfn._xlws.FILTER($BT$2:$BT$15482,$BU$2:$BU$15482=BU8496))*SQRT(252)</f>
        <v>14.19854243816671</v>
      </c>
      <c r="BW8496" s="18">
        <f t="shared" si="379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1">
        <f t="shared" si="378"/>
        <v>35490</v>
      </c>
      <c r="BV8497" s="50" cm="1">
        <f t="array" ref="BV8497">_xlfn.STDEV.S(_xlfn._xlws.FILTER($BT$2:$BT$15482,$BU$2:$BU$15482=BU8497))*SQRT(252)</f>
        <v>14.19854243816671</v>
      </c>
      <c r="BW8497" s="18">
        <f t="shared" si="379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1">
        <f t="shared" si="378"/>
        <v>35521</v>
      </c>
      <c r="BV8498" s="50" cm="1">
        <f t="array" ref="BV8498">_xlfn.STDEV.S(_xlfn._xlws.FILTER($BT$2:$BT$15482,$BU$2:$BU$15482=BU8498))*SQRT(252)</f>
        <v>16.68278753685966</v>
      </c>
      <c r="BW8498" s="18">
        <f t="shared" si="379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1">
        <f t="shared" si="378"/>
        <v>35521</v>
      </c>
      <c r="BV8499" s="50" cm="1">
        <f t="array" ref="BV8499">_xlfn.STDEV.S(_xlfn._xlws.FILTER($BT$2:$BT$15482,$BU$2:$BU$15482=BU8499))*SQRT(252)</f>
        <v>16.68278753685966</v>
      </c>
      <c r="BW8499" s="18">
        <f t="shared" si="379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1">
        <f t="shared" si="378"/>
        <v>35521</v>
      </c>
      <c r="BV8500" s="50" cm="1">
        <f t="array" ref="BV8500">_xlfn.STDEV.S(_xlfn._xlws.FILTER($BT$2:$BT$15482,$BU$2:$BU$15482=BU8500))*SQRT(252)</f>
        <v>16.68278753685966</v>
      </c>
      <c r="BW8500" s="18">
        <f t="shared" si="379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1">
        <f t="shared" si="378"/>
        <v>35521</v>
      </c>
      <c r="BV8501" s="50" cm="1">
        <f t="array" ref="BV8501">_xlfn.STDEV.S(_xlfn._xlws.FILTER($BT$2:$BT$15482,$BU$2:$BU$15482=BU8501))*SQRT(252)</f>
        <v>16.68278753685966</v>
      </c>
      <c r="BW8501" s="18">
        <f t="shared" si="379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1">
        <f t="shared" si="378"/>
        <v>35521</v>
      </c>
      <c r="BV8502" s="50" cm="1">
        <f t="array" ref="BV8502">_xlfn.STDEV.S(_xlfn._xlws.FILTER($BT$2:$BT$15482,$BU$2:$BU$15482=BU8502))*SQRT(252)</f>
        <v>16.68278753685966</v>
      </c>
      <c r="BW8502" s="18">
        <f t="shared" si="379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1">
        <f t="shared" si="378"/>
        <v>35521</v>
      </c>
      <c r="BV8503" s="50" cm="1">
        <f t="array" ref="BV8503">_xlfn.STDEV.S(_xlfn._xlws.FILTER($BT$2:$BT$15482,$BU$2:$BU$15482=BU8503))*SQRT(252)</f>
        <v>16.68278753685966</v>
      </c>
      <c r="BW8503" s="18">
        <f t="shared" si="379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1">
        <f t="shared" si="378"/>
        <v>35521</v>
      </c>
      <c r="BV8504" s="50" cm="1">
        <f t="array" ref="BV8504">_xlfn.STDEV.S(_xlfn._xlws.FILTER($BT$2:$BT$15482,$BU$2:$BU$15482=BU8504))*SQRT(252)</f>
        <v>16.68278753685966</v>
      </c>
      <c r="BW8504" s="18">
        <f t="shared" si="379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1">
        <f t="shared" si="378"/>
        <v>35521</v>
      </c>
      <c r="BV8505" s="50" cm="1">
        <f t="array" ref="BV8505">_xlfn.STDEV.S(_xlfn._xlws.FILTER($BT$2:$BT$15482,$BU$2:$BU$15482=BU8505))*SQRT(252)</f>
        <v>16.68278753685966</v>
      </c>
      <c r="BW8505" s="18">
        <f t="shared" si="379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1">
        <f t="shared" si="378"/>
        <v>35521</v>
      </c>
      <c r="BV8506" s="50" cm="1">
        <f t="array" ref="BV8506">_xlfn.STDEV.S(_xlfn._xlws.FILTER($BT$2:$BT$15482,$BU$2:$BU$15482=BU8506))*SQRT(252)</f>
        <v>16.68278753685966</v>
      </c>
      <c r="BW8506" s="18">
        <f t="shared" si="379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1">
        <f t="shared" si="378"/>
        <v>35521</v>
      </c>
      <c r="BV8507" s="50" cm="1">
        <f t="array" ref="BV8507">_xlfn.STDEV.S(_xlfn._xlws.FILTER($BT$2:$BT$15482,$BU$2:$BU$15482=BU8507))*SQRT(252)</f>
        <v>16.68278753685966</v>
      </c>
      <c r="BW8507" s="18">
        <f t="shared" si="379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1">
        <f t="shared" si="378"/>
        <v>35521</v>
      </c>
      <c r="BV8508" s="50" cm="1">
        <f t="array" ref="BV8508">_xlfn.STDEV.S(_xlfn._xlws.FILTER($BT$2:$BT$15482,$BU$2:$BU$15482=BU8508))*SQRT(252)</f>
        <v>16.68278753685966</v>
      </c>
      <c r="BW8508" s="18">
        <f t="shared" si="379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1">
        <f t="shared" si="378"/>
        <v>35521</v>
      </c>
      <c r="BV8509" s="50" cm="1">
        <f t="array" ref="BV8509">_xlfn.STDEV.S(_xlfn._xlws.FILTER($BT$2:$BT$15482,$BU$2:$BU$15482=BU8509))*SQRT(252)</f>
        <v>16.68278753685966</v>
      </c>
      <c r="BW8509" s="18">
        <f t="shared" si="379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1">
        <f t="shared" si="378"/>
        <v>35521</v>
      </c>
      <c r="BV8510" s="50" cm="1">
        <f t="array" ref="BV8510">_xlfn.STDEV.S(_xlfn._xlws.FILTER($BT$2:$BT$15482,$BU$2:$BU$15482=BU8510))*SQRT(252)</f>
        <v>16.68278753685966</v>
      </c>
      <c r="BW8510" s="18">
        <f t="shared" si="379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1">
        <f t="shared" si="378"/>
        <v>35521</v>
      </c>
      <c r="BV8511" s="50" cm="1">
        <f t="array" ref="BV8511">_xlfn.STDEV.S(_xlfn._xlws.FILTER($BT$2:$BT$15482,$BU$2:$BU$15482=BU8511))*SQRT(252)</f>
        <v>16.68278753685966</v>
      </c>
      <c r="BW8511" s="18">
        <f t="shared" si="379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1">
        <f t="shared" si="378"/>
        <v>35521</v>
      </c>
      <c r="BV8512" s="50" cm="1">
        <f t="array" ref="BV8512">_xlfn.STDEV.S(_xlfn._xlws.FILTER($BT$2:$BT$15482,$BU$2:$BU$15482=BU8512))*SQRT(252)</f>
        <v>16.68278753685966</v>
      </c>
      <c r="BW8512" s="18">
        <f t="shared" si="379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1">
        <f t="shared" si="378"/>
        <v>35521</v>
      </c>
      <c r="BV8513" s="50" cm="1">
        <f t="array" ref="BV8513">_xlfn.STDEV.S(_xlfn._xlws.FILTER($BT$2:$BT$15482,$BU$2:$BU$15482=BU8513))*SQRT(252)</f>
        <v>16.68278753685966</v>
      </c>
      <c r="BW8513" s="18">
        <f t="shared" si="379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1">
        <f t="shared" ref="BU8514:BU8577" si="380">DATE(YEAR(BS8514),MONTH(BS8514),1)</f>
        <v>35521</v>
      </c>
      <c r="BV8514" s="50" cm="1">
        <f t="array" ref="BV8514">_xlfn.STDEV.S(_xlfn._xlws.FILTER($BT$2:$BT$15482,$BU$2:$BU$15482=BU8514))*SQRT(252)</f>
        <v>16.68278753685966</v>
      </c>
      <c r="BW8514" s="18">
        <f t="shared" si="379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1">
        <f t="shared" si="380"/>
        <v>35521</v>
      </c>
      <c r="BV8515" s="50" cm="1">
        <f t="array" ref="BV8515">_xlfn.STDEV.S(_xlfn._xlws.FILTER($BT$2:$BT$15482,$BU$2:$BU$15482=BU8515))*SQRT(252)</f>
        <v>16.68278753685966</v>
      </c>
      <c r="BW8515" s="18">
        <f t="shared" ref="BW8515:BW8578" si="381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1">
        <f t="shared" si="380"/>
        <v>35521</v>
      </c>
      <c r="BV8516" s="50" cm="1">
        <f t="array" ref="BV8516">_xlfn.STDEV.S(_xlfn._xlws.FILTER($BT$2:$BT$15482,$BU$2:$BU$15482=BU8516))*SQRT(252)</f>
        <v>16.68278753685966</v>
      </c>
      <c r="BW8516" s="18">
        <f t="shared" si="381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1">
        <f t="shared" si="380"/>
        <v>35521</v>
      </c>
      <c r="BV8517" s="50" cm="1">
        <f t="array" ref="BV8517">_xlfn.STDEV.S(_xlfn._xlws.FILTER($BT$2:$BT$15482,$BU$2:$BU$15482=BU8517))*SQRT(252)</f>
        <v>16.68278753685966</v>
      </c>
      <c r="BW8517" s="18">
        <f t="shared" si="381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1">
        <f t="shared" si="380"/>
        <v>35521</v>
      </c>
      <c r="BV8518" s="50" cm="1">
        <f t="array" ref="BV8518">_xlfn.STDEV.S(_xlfn._xlws.FILTER($BT$2:$BT$15482,$BU$2:$BU$15482=BU8518))*SQRT(252)</f>
        <v>16.68278753685966</v>
      </c>
      <c r="BW8518" s="18">
        <f t="shared" si="381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1">
        <f t="shared" si="380"/>
        <v>35521</v>
      </c>
      <c r="BV8519" s="50" cm="1">
        <f t="array" ref="BV8519">_xlfn.STDEV.S(_xlfn._xlws.FILTER($BT$2:$BT$15482,$BU$2:$BU$15482=BU8519))*SQRT(252)</f>
        <v>16.68278753685966</v>
      </c>
      <c r="BW8519" s="18">
        <f t="shared" si="381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1">
        <f t="shared" si="380"/>
        <v>35551</v>
      </c>
      <c r="BV8520" s="50" cm="1">
        <f t="array" ref="BV8520">_xlfn.STDEV.S(_xlfn._xlws.FILTER($BT$2:$BT$15482,$BU$2:$BU$15482=BU8520))*SQRT(252)</f>
        <v>13.716429564576929</v>
      </c>
      <c r="BW8520" s="18">
        <f t="shared" si="381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1">
        <f t="shared" si="380"/>
        <v>35551</v>
      </c>
      <c r="BV8521" s="50" cm="1">
        <f t="array" ref="BV8521">_xlfn.STDEV.S(_xlfn._xlws.FILTER($BT$2:$BT$15482,$BU$2:$BU$15482=BU8521))*SQRT(252)</f>
        <v>13.716429564576929</v>
      </c>
      <c r="BW8521" s="18">
        <f t="shared" si="381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1">
        <f t="shared" si="380"/>
        <v>35551</v>
      </c>
      <c r="BV8522" s="50" cm="1">
        <f t="array" ref="BV8522">_xlfn.STDEV.S(_xlfn._xlws.FILTER($BT$2:$BT$15482,$BU$2:$BU$15482=BU8522))*SQRT(252)</f>
        <v>13.716429564576929</v>
      </c>
      <c r="BW8522" s="18">
        <f t="shared" si="381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1">
        <f t="shared" si="380"/>
        <v>35551</v>
      </c>
      <c r="BV8523" s="50" cm="1">
        <f t="array" ref="BV8523">_xlfn.STDEV.S(_xlfn._xlws.FILTER($BT$2:$BT$15482,$BU$2:$BU$15482=BU8523))*SQRT(252)</f>
        <v>13.716429564576929</v>
      </c>
      <c r="BW8523" s="18">
        <f t="shared" si="381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1">
        <f t="shared" si="380"/>
        <v>35551</v>
      </c>
      <c r="BV8524" s="50" cm="1">
        <f t="array" ref="BV8524">_xlfn.STDEV.S(_xlfn._xlws.FILTER($BT$2:$BT$15482,$BU$2:$BU$15482=BU8524))*SQRT(252)</f>
        <v>13.716429564576929</v>
      </c>
      <c r="BW8524" s="18">
        <f t="shared" si="381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1">
        <f t="shared" si="380"/>
        <v>35551</v>
      </c>
      <c r="BV8525" s="50" cm="1">
        <f t="array" ref="BV8525">_xlfn.STDEV.S(_xlfn._xlws.FILTER($BT$2:$BT$15482,$BU$2:$BU$15482=BU8525))*SQRT(252)</f>
        <v>13.716429564576929</v>
      </c>
      <c r="BW8525" s="18">
        <f t="shared" si="381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1">
        <f t="shared" si="380"/>
        <v>35551</v>
      </c>
      <c r="BV8526" s="50" cm="1">
        <f t="array" ref="BV8526">_xlfn.STDEV.S(_xlfn._xlws.FILTER($BT$2:$BT$15482,$BU$2:$BU$15482=BU8526))*SQRT(252)</f>
        <v>13.716429564576929</v>
      </c>
      <c r="BW8526" s="18">
        <f t="shared" si="381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1">
        <f t="shared" si="380"/>
        <v>35551</v>
      </c>
      <c r="BV8527" s="50" cm="1">
        <f t="array" ref="BV8527">_xlfn.STDEV.S(_xlfn._xlws.FILTER($BT$2:$BT$15482,$BU$2:$BU$15482=BU8527))*SQRT(252)</f>
        <v>13.716429564576929</v>
      </c>
      <c r="BW8527" s="18">
        <f t="shared" si="381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1">
        <f t="shared" si="380"/>
        <v>35551</v>
      </c>
      <c r="BV8528" s="50" cm="1">
        <f t="array" ref="BV8528">_xlfn.STDEV.S(_xlfn._xlws.FILTER($BT$2:$BT$15482,$BU$2:$BU$15482=BU8528))*SQRT(252)</f>
        <v>13.716429564576929</v>
      </c>
      <c r="BW8528" s="18">
        <f t="shared" si="381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1">
        <f t="shared" si="380"/>
        <v>35551</v>
      </c>
      <c r="BV8529" s="50" cm="1">
        <f t="array" ref="BV8529">_xlfn.STDEV.S(_xlfn._xlws.FILTER($BT$2:$BT$15482,$BU$2:$BU$15482=BU8529))*SQRT(252)</f>
        <v>13.716429564576929</v>
      </c>
      <c r="BW8529" s="18">
        <f t="shared" si="381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1">
        <f t="shared" si="380"/>
        <v>35551</v>
      </c>
      <c r="BV8530" s="50" cm="1">
        <f t="array" ref="BV8530">_xlfn.STDEV.S(_xlfn._xlws.FILTER($BT$2:$BT$15482,$BU$2:$BU$15482=BU8530))*SQRT(252)</f>
        <v>13.716429564576929</v>
      </c>
      <c r="BW8530" s="18">
        <f t="shared" si="381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1">
        <f t="shared" si="380"/>
        <v>35551</v>
      </c>
      <c r="BV8531" s="50" cm="1">
        <f t="array" ref="BV8531">_xlfn.STDEV.S(_xlfn._xlws.FILTER($BT$2:$BT$15482,$BU$2:$BU$15482=BU8531))*SQRT(252)</f>
        <v>13.716429564576929</v>
      </c>
      <c r="BW8531" s="18">
        <f t="shared" si="381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1">
        <f t="shared" si="380"/>
        <v>35551</v>
      </c>
      <c r="BV8532" s="50" cm="1">
        <f t="array" ref="BV8532">_xlfn.STDEV.S(_xlfn._xlws.FILTER($BT$2:$BT$15482,$BU$2:$BU$15482=BU8532))*SQRT(252)</f>
        <v>13.716429564576929</v>
      </c>
      <c r="BW8532" s="18">
        <f t="shared" si="381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1">
        <f t="shared" si="380"/>
        <v>35551</v>
      </c>
      <c r="BV8533" s="50" cm="1">
        <f t="array" ref="BV8533">_xlfn.STDEV.S(_xlfn._xlws.FILTER($BT$2:$BT$15482,$BU$2:$BU$15482=BU8533))*SQRT(252)</f>
        <v>13.716429564576929</v>
      </c>
      <c r="BW8533" s="18">
        <f t="shared" si="381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1">
        <f t="shared" si="380"/>
        <v>35551</v>
      </c>
      <c r="BV8534" s="50" cm="1">
        <f t="array" ref="BV8534">_xlfn.STDEV.S(_xlfn._xlws.FILTER($BT$2:$BT$15482,$BU$2:$BU$15482=BU8534))*SQRT(252)</f>
        <v>13.716429564576929</v>
      </c>
      <c r="BW8534" s="18">
        <f t="shared" si="381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1">
        <f t="shared" si="380"/>
        <v>35551</v>
      </c>
      <c r="BV8535" s="50" cm="1">
        <f t="array" ref="BV8535">_xlfn.STDEV.S(_xlfn._xlws.FILTER($BT$2:$BT$15482,$BU$2:$BU$15482=BU8535))*SQRT(252)</f>
        <v>13.716429564576929</v>
      </c>
      <c r="BW8535" s="18">
        <f t="shared" si="381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1">
        <f t="shared" si="380"/>
        <v>35551</v>
      </c>
      <c r="BV8536" s="50" cm="1">
        <f t="array" ref="BV8536">_xlfn.STDEV.S(_xlfn._xlws.FILTER($BT$2:$BT$15482,$BU$2:$BU$15482=BU8536))*SQRT(252)</f>
        <v>13.716429564576929</v>
      </c>
      <c r="BW8536" s="18">
        <f t="shared" si="381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1">
        <f t="shared" si="380"/>
        <v>35551</v>
      </c>
      <c r="BV8537" s="50" cm="1">
        <f t="array" ref="BV8537">_xlfn.STDEV.S(_xlfn._xlws.FILTER($BT$2:$BT$15482,$BU$2:$BU$15482=BU8537))*SQRT(252)</f>
        <v>13.716429564576929</v>
      </c>
      <c r="BW8537" s="18">
        <f t="shared" si="381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1">
        <f t="shared" si="380"/>
        <v>35551</v>
      </c>
      <c r="BV8538" s="50" cm="1">
        <f t="array" ref="BV8538">_xlfn.STDEV.S(_xlfn._xlws.FILTER($BT$2:$BT$15482,$BU$2:$BU$15482=BU8538))*SQRT(252)</f>
        <v>13.716429564576929</v>
      </c>
      <c r="BW8538" s="18">
        <f t="shared" si="381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1">
        <f t="shared" si="380"/>
        <v>35551</v>
      </c>
      <c r="BV8539" s="50" cm="1">
        <f t="array" ref="BV8539">_xlfn.STDEV.S(_xlfn._xlws.FILTER($BT$2:$BT$15482,$BU$2:$BU$15482=BU8539))*SQRT(252)</f>
        <v>13.716429564576929</v>
      </c>
      <c r="BW8539" s="18">
        <f t="shared" si="381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1">
        <f t="shared" si="380"/>
        <v>35551</v>
      </c>
      <c r="BV8540" s="50" cm="1">
        <f t="array" ref="BV8540">_xlfn.STDEV.S(_xlfn._xlws.FILTER($BT$2:$BT$15482,$BU$2:$BU$15482=BU8540))*SQRT(252)</f>
        <v>13.716429564576929</v>
      </c>
      <c r="BW8540" s="18">
        <f t="shared" si="381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1">
        <f t="shared" si="380"/>
        <v>35582</v>
      </c>
      <c r="BV8541" s="50" cm="1">
        <f t="array" ref="BV8541">_xlfn.STDEV.S(_xlfn._xlws.FILTER($BT$2:$BT$15482,$BU$2:$BU$15482=BU8541))*SQRT(252)</f>
        <v>12.615205111293275</v>
      </c>
      <c r="BW8541" s="18">
        <f t="shared" si="381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1">
        <f t="shared" si="380"/>
        <v>35582</v>
      </c>
      <c r="BV8542" s="50" cm="1">
        <f t="array" ref="BV8542">_xlfn.STDEV.S(_xlfn._xlws.FILTER($BT$2:$BT$15482,$BU$2:$BU$15482=BU8542))*SQRT(252)</f>
        <v>12.615205111293275</v>
      </c>
      <c r="BW8542" s="18">
        <f t="shared" si="381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1">
        <f t="shared" si="380"/>
        <v>35582</v>
      </c>
      <c r="BV8543" s="50" cm="1">
        <f t="array" ref="BV8543">_xlfn.STDEV.S(_xlfn._xlws.FILTER($BT$2:$BT$15482,$BU$2:$BU$15482=BU8543))*SQRT(252)</f>
        <v>12.615205111293275</v>
      </c>
      <c r="BW8543" s="18">
        <f t="shared" si="381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1">
        <f t="shared" si="380"/>
        <v>35582</v>
      </c>
      <c r="BV8544" s="50" cm="1">
        <f t="array" ref="BV8544">_xlfn.STDEV.S(_xlfn._xlws.FILTER($BT$2:$BT$15482,$BU$2:$BU$15482=BU8544))*SQRT(252)</f>
        <v>12.615205111293275</v>
      </c>
      <c r="BW8544" s="18">
        <f t="shared" si="381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1">
        <f t="shared" si="380"/>
        <v>35582</v>
      </c>
      <c r="BV8545" s="50" cm="1">
        <f t="array" ref="BV8545">_xlfn.STDEV.S(_xlfn._xlws.FILTER($BT$2:$BT$15482,$BU$2:$BU$15482=BU8545))*SQRT(252)</f>
        <v>12.615205111293275</v>
      </c>
      <c r="BW8545" s="18">
        <f t="shared" si="381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1">
        <f t="shared" si="380"/>
        <v>35582</v>
      </c>
      <c r="BV8546" s="50" cm="1">
        <f t="array" ref="BV8546">_xlfn.STDEV.S(_xlfn._xlws.FILTER($BT$2:$BT$15482,$BU$2:$BU$15482=BU8546))*SQRT(252)</f>
        <v>12.615205111293275</v>
      </c>
      <c r="BW8546" s="18">
        <f t="shared" si="381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1">
        <f t="shared" si="380"/>
        <v>35582</v>
      </c>
      <c r="BV8547" s="50" cm="1">
        <f t="array" ref="BV8547">_xlfn.STDEV.S(_xlfn._xlws.FILTER($BT$2:$BT$15482,$BU$2:$BU$15482=BU8547))*SQRT(252)</f>
        <v>12.615205111293275</v>
      </c>
      <c r="BW8547" s="18">
        <f t="shared" si="381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1">
        <f t="shared" si="380"/>
        <v>35582</v>
      </c>
      <c r="BV8548" s="50" cm="1">
        <f t="array" ref="BV8548">_xlfn.STDEV.S(_xlfn._xlws.FILTER($BT$2:$BT$15482,$BU$2:$BU$15482=BU8548))*SQRT(252)</f>
        <v>12.615205111293275</v>
      </c>
      <c r="BW8548" s="18">
        <f t="shared" si="381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1">
        <f t="shared" si="380"/>
        <v>35582</v>
      </c>
      <c r="BV8549" s="50" cm="1">
        <f t="array" ref="BV8549">_xlfn.STDEV.S(_xlfn._xlws.FILTER($BT$2:$BT$15482,$BU$2:$BU$15482=BU8549))*SQRT(252)</f>
        <v>12.615205111293275</v>
      </c>
      <c r="BW8549" s="18">
        <f t="shared" si="381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1">
        <f t="shared" si="380"/>
        <v>35582</v>
      </c>
      <c r="BV8550" s="50" cm="1">
        <f t="array" ref="BV8550">_xlfn.STDEV.S(_xlfn._xlws.FILTER($BT$2:$BT$15482,$BU$2:$BU$15482=BU8550))*SQRT(252)</f>
        <v>12.615205111293275</v>
      </c>
      <c r="BW8550" s="18">
        <f t="shared" si="381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1">
        <f t="shared" si="380"/>
        <v>35582</v>
      </c>
      <c r="BV8551" s="50" cm="1">
        <f t="array" ref="BV8551">_xlfn.STDEV.S(_xlfn._xlws.FILTER($BT$2:$BT$15482,$BU$2:$BU$15482=BU8551))*SQRT(252)</f>
        <v>12.615205111293275</v>
      </c>
      <c r="BW8551" s="18">
        <f t="shared" si="381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1">
        <f t="shared" si="380"/>
        <v>35582</v>
      </c>
      <c r="BV8552" s="50" cm="1">
        <f t="array" ref="BV8552">_xlfn.STDEV.S(_xlfn._xlws.FILTER($BT$2:$BT$15482,$BU$2:$BU$15482=BU8552))*SQRT(252)</f>
        <v>12.615205111293275</v>
      </c>
      <c r="BW8552" s="18">
        <f t="shared" si="381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1">
        <f t="shared" si="380"/>
        <v>35582</v>
      </c>
      <c r="BV8553" s="50" cm="1">
        <f t="array" ref="BV8553">_xlfn.STDEV.S(_xlfn._xlws.FILTER($BT$2:$BT$15482,$BU$2:$BU$15482=BU8553))*SQRT(252)</f>
        <v>12.615205111293275</v>
      </c>
      <c r="BW8553" s="18">
        <f t="shared" si="381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1">
        <f t="shared" si="380"/>
        <v>35582</v>
      </c>
      <c r="BV8554" s="50" cm="1">
        <f t="array" ref="BV8554">_xlfn.STDEV.S(_xlfn._xlws.FILTER($BT$2:$BT$15482,$BU$2:$BU$15482=BU8554))*SQRT(252)</f>
        <v>12.615205111293275</v>
      </c>
      <c r="BW8554" s="18">
        <f t="shared" si="381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1">
        <f t="shared" si="380"/>
        <v>35582</v>
      </c>
      <c r="BV8555" s="50" cm="1">
        <f t="array" ref="BV8555">_xlfn.STDEV.S(_xlfn._xlws.FILTER($BT$2:$BT$15482,$BU$2:$BU$15482=BU8555))*SQRT(252)</f>
        <v>12.615205111293275</v>
      </c>
      <c r="BW8555" s="18">
        <f t="shared" si="381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1">
        <f t="shared" si="380"/>
        <v>35582</v>
      </c>
      <c r="BV8556" s="50" cm="1">
        <f t="array" ref="BV8556">_xlfn.STDEV.S(_xlfn._xlws.FILTER($BT$2:$BT$15482,$BU$2:$BU$15482=BU8556))*SQRT(252)</f>
        <v>12.615205111293275</v>
      </c>
      <c r="BW8556" s="18">
        <f t="shared" si="381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1">
        <f t="shared" si="380"/>
        <v>35582</v>
      </c>
      <c r="BV8557" s="50" cm="1">
        <f t="array" ref="BV8557">_xlfn.STDEV.S(_xlfn._xlws.FILTER($BT$2:$BT$15482,$BU$2:$BU$15482=BU8557))*SQRT(252)</f>
        <v>12.615205111293275</v>
      </c>
      <c r="BW8557" s="18">
        <f t="shared" si="381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1">
        <f t="shared" si="380"/>
        <v>35582</v>
      </c>
      <c r="BV8558" s="50" cm="1">
        <f t="array" ref="BV8558">_xlfn.STDEV.S(_xlfn._xlws.FILTER($BT$2:$BT$15482,$BU$2:$BU$15482=BU8558))*SQRT(252)</f>
        <v>12.615205111293275</v>
      </c>
      <c r="BW8558" s="18">
        <f t="shared" si="381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1">
        <f t="shared" si="380"/>
        <v>35582</v>
      </c>
      <c r="BV8559" s="50" cm="1">
        <f t="array" ref="BV8559">_xlfn.STDEV.S(_xlfn._xlws.FILTER($BT$2:$BT$15482,$BU$2:$BU$15482=BU8559))*SQRT(252)</f>
        <v>12.615205111293275</v>
      </c>
      <c r="BW8559" s="18">
        <f t="shared" si="381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1">
        <f t="shared" si="380"/>
        <v>35582</v>
      </c>
      <c r="BV8560" s="50" cm="1">
        <f t="array" ref="BV8560">_xlfn.STDEV.S(_xlfn._xlws.FILTER($BT$2:$BT$15482,$BU$2:$BU$15482=BU8560))*SQRT(252)</f>
        <v>12.615205111293275</v>
      </c>
      <c r="BW8560" s="18">
        <f t="shared" si="381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1">
        <f t="shared" si="380"/>
        <v>35582</v>
      </c>
      <c r="BV8561" s="50" cm="1">
        <f t="array" ref="BV8561">_xlfn.STDEV.S(_xlfn._xlws.FILTER($BT$2:$BT$15482,$BU$2:$BU$15482=BU8561))*SQRT(252)</f>
        <v>12.615205111293275</v>
      </c>
      <c r="BW8561" s="18">
        <f t="shared" si="381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1">
        <f t="shared" si="380"/>
        <v>35612</v>
      </c>
      <c r="BV8562" s="50" cm="1">
        <f t="array" ref="BV8562">_xlfn.STDEV.S(_xlfn._xlws.FILTER($BT$2:$BT$15482,$BU$2:$BU$15482=BU8562))*SQRT(252)</f>
        <v>12.428407343296612</v>
      </c>
      <c r="BW8562" s="18">
        <f t="shared" si="381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1">
        <f t="shared" si="380"/>
        <v>35612</v>
      </c>
      <c r="BV8563" s="50" cm="1">
        <f t="array" ref="BV8563">_xlfn.STDEV.S(_xlfn._xlws.FILTER($BT$2:$BT$15482,$BU$2:$BU$15482=BU8563))*SQRT(252)</f>
        <v>12.428407343296612</v>
      </c>
      <c r="BW8563" s="18">
        <f t="shared" si="381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1">
        <f t="shared" si="380"/>
        <v>35612</v>
      </c>
      <c r="BV8564" s="50" cm="1">
        <f t="array" ref="BV8564">_xlfn.STDEV.S(_xlfn._xlws.FILTER($BT$2:$BT$15482,$BU$2:$BU$15482=BU8564))*SQRT(252)</f>
        <v>12.428407343296612</v>
      </c>
      <c r="BW8564" s="18">
        <f t="shared" si="381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1">
        <f t="shared" si="380"/>
        <v>35612</v>
      </c>
      <c r="BV8565" s="50" cm="1">
        <f t="array" ref="BV8565">_xlfn.STDEV.S(_xlfn._xlws.FILTER($BT$2:$BT$15482,$BU$2:$BU$15482=BU8565))*SQRT(252)</f>
        <v>12.428407343296612</v>
      </c>
      <c r="BW8565" s="18">
        <f t="shared" si="381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1">
        <f t="shared" si="380"/>
        <v>35612</v>
      </c>
      <c r="BV8566" s="50" cm="1">
        <f t="array" ref="BV8566">_xlfn.STDEV.S(_xlfn._xlws.FILTER($BT$2:$BT$15482,$BU$2:$BU$15482=BU8566))*SQRT(252)</f>
        <v>12.428407343296612</v>
      </c>
      <c r="BW8566" s="18">
        <f t="shared" si="381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1">
        <f t="shared" si="380"/>
        <v>35612</v>
      </c>
      <c r="BV8567" s="50" cm="1">
        <f t="array" ref="BV8567">_xlfn.STDEV.S(_xlfn._xlws.FILTER($BT$2:$BT$15482,$BU$2:$BU$15482=BU8567))*SQRT(252)</f>
        <v>12.428407343296612</v>
      </c>
      <c r="BW8567" s="18">
        <f t="shared" si="381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1">
        <f t="shared" si="380"/>
        <v>35612</v>
      </c>
      <c r="BV8568" s="50" cm="1">
        <f t="array" ref="BV8568">_xlfn.STDEV.S(_xlfn._xlws.FILTER($BT$2:$BT$15482,$BU$2:$BU$15482=BU8568))*SQRT(252)</f>
        <v>12.428407343296612</v>
      </c>
      <c r="BW8568" s="18">
        <f t="shared" si="381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1">
        <f t="shared" si="380"/>
        <v>35612</v>
      </c>
      <c r="BV8569" s="50" cm="1">
        <f t="array" ref="BV8569">_xlfn.STDEV.S(_xlfn._xlws.FILTER($BT$2:$BT$15482,$BU$2:$BU$15482=BU8569))*SQRT(252)</f>
        <v>12.428407343296612</v>
      </c>
      <c r="BW8569" s="18">
        <f t="shared" si="381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1">
        <f t="shared" si="380"/>
        <v>35612</v>
      </c>
      <c r="BV8570" s="50" cm="1">
        <f t="array" ref="BV8570">_xlfn.STDEV.S(_xlfn._xlws.FILTER($BT$2:$BT$15482,$BU$2:$BU$15482=BU8570))*SQRT(252)</f>
        <v>12.428407343296612</v>
      </c>
      <c r="BW8570" s="18">
        <f t="shared" si="381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1">
        <f t="shared" si="380"/>
        <v>35612</v>
      </c>
      <c r="BV8571" s="50" cm="1">
        <f t="array" ref="BV8571">_xlfn.STDEV.S(_xlfn._xlws.FILTER($BT$2:$BT$15482,$BU$2:$BU$15482=BU8571))*SQRT(252)</f>
        <v>12.428407343296612</v>
      </c>
      <c r="BW8571" s="18">
        <f t="shared" si="381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1">
        <f t="shared" si="380"/>
        <v>35612</v>
      </c>
      <c r="BV8572" s="50" cm="1">
        <f t="array" ref="BV8572">_xlfn.STDEV.S(_xlfn._xlws.FILTER($BT$2:$BT$15482,$BU$2:$BU$15482=BU8572))*SQRT(252)</f>
        <v>12.428407343296612</v>
      </c>
      <c r="BW8572" s="18">
        <f t="shared" si="381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1">
        <f t="shared" si="380"/>
        <v>35612</v>
      </c>
      <c r="BV8573" s="50" cm="1">
        <f t="array" ref="BV8573">_xlfn.STDEV.S(_xlfn._xlws.FILTER($BT$2:$BT$15482,$BU$2:$BU$15482=BU8573))*SQRT(252)</f>
        <v>12.428407343296612</v>
      </c>
      <c r="BW8573" s="18">
        <f t="shared" si="381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1">
        <f t="shared" si="380"/>
        <v>35612</v>
      </c>
      <c r="BV8574" s="50" cm="1">
        <f t="array" ref="BV8574">_xlfn.STDEV.S(_xlfn._xlws.FILTER($BT$2:$BT$15482,$BU$2:$BU$15482=BU8574))*SQRT(252)</f>
        <v>12.428407343296612</v>
      </c>
      <c r="BW8574" s="18">
        <f t="shared" si="381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1">
        <f t="shared" si="380"/>
        <v>35612</v>
      </c>
      <c r="BV8575" s="50" cm="1">
        <f t="array" ref="BV8575">_xlfn.STDEV.S(_xlfn._xlws.FILTER($BT$2:$BT$15482,$BU$2:$BU$15482=BU8575))*SQRT(252)</f>
        <v>12.428407343296612</v>
      </c>
      <c r="BW8575" s="18">
        <f t="shared" si="381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1">
        <f t="shared" si="380"/>
        <v>35612</v>
      </c>
      <c r="BV8576" s="50" cm="1">
        <f t="array" ref="BV8576">_xlfn.STDEV.S(_xlfn._xlws.FILTER($BT$2:$BT$15482,$BU$2:$BU$15482=BU8576))*SQRT(252)</f>
        <v>12.428407343296612</v>
      </c>
      <c r="BW8576" s="18">
        <f t="shared" si="381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1">
        <f t="shared" si="380"/>
        <v>35612</v>
      </c>
      <c r="BV8577" s="50" cm="1">
        <f t="array" ref="BV8577">_xlfn.STDEV.S(_xlfn._xlws.FILTER($BT$2:$BT$15482,$BU$2:$BU$15482=BU8577))*SQRT(252)</f>
        <v>12.428407343296612</v>
      </c>
      <c r="BW8577" s="18">
        <f t="shared" si="381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1">
        <f t="shared" ref="BU8578:BU8641" si="382">DATE(YEAR(BS8578),MONTH(BS8578),1)</f>
        <v>35612</v>
      </c>
      <c r="BV8578" s="50" cm="1">
        <f t="array" ref="BV8578">_xlfn.STDEV.S(_xlfn._xlws.FILTER($BT$2:$BT$15482,$BU$2:$BU$15482=BU8578))*SQRT(252)</f>
        <v>12.428407343296612</v>
      </c>
      <c r="BW8578" s="18">
        <f t="shared" si="381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1">
        <f t="shared" si="382"/>
        <v>35612</v>
      </c>
      <c r="BV8579" s="50" cm="1">
        <f t="array" ref="BV8579">_xlfn.STDEV.S(_xlfn._xlws.FILTER($BT$2:$BT$15482,$BU$2:$BU$15482=BU8579))*SQRT(252)</f>
        <v>12.428407343296612</v>
      </c>
      <c r="BW8579" s="18">
        <f t="shared" ref="BW8579:BW8642" si="383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1">
        <f t="shared" si="382"/>
        <v>35612</v>
      </c>
      <c r="BV8580" s="50" cm="1">
        <f t="array" ref="BV8580">_xlfn.STDEV.S(_xlfn._xlws.FILTER($BT$2:$BT$15482,$BU$2:$BU$15482=BU8580))*SQRT(252)</f>
        <v>12.428407343296612</v>
      </c>
      <c r="BW8580" s="18">
        <f t="shared" si="383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1">
        <f t="shared" si="382"/>
        <v>35612</v>
      </c>
      <c r="BV8581" s="50" cm="1">
        <f t="array" ref="BV8581">_xlfn.STDEV.S(_xlfn._xlws.FILTER($BT$2:$BT$15482,$BU$2:$BU$15482=BU8581))*SQRT(252)</f>
        <v>12.428407343296612</v>
      </c>
      <c r="BW8581" s="18">
        <f t="shared" si="383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1">
        <f t="shared" si="382"/>
        <v>35612</v>
      </c>
      <c r="BV8582" s="50" cm="1">
        <f t="array" ref="BV8582">_xlfn.STDEV.S(_xlfn._xlws.FILTER($BT$2:$BT$15482,$BU$2:$BU$15482=BU8582))*SQRT(252)</f>
        <v>12.428407343296612</v>
      </c>
      <c r="BW8582" s="18">
        <f t="shared" si="383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1">
        <f t="shared" si="382"/>
        <v>35612</v>
      </c>
      <c r="BV8583" s="50" cm="1">
        <f t="array" ref="BV8583">_xlfn.STDEV.S(_xlfn._xlws.FILTER($BT$2:$BT$15482,$BU$2:$BU$15482=BU8583))*SQRT(252)</f>
        <v>12.428407343296612</v>
      </c>
      <c r="BW8583" s="18">
        <f t="shared" si="383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1">
        <f t="shared" si="382"/>
        <v>35643</v>
      </c>
      <c r="BV8584" s="50" cm="1">
        <f t="array" ref="BV8584">_xlfn.STDEV.S(_xlfn._xlws.FILTER($BT$2:$BT$15482,$BU$2:$BU$15482=BU8584))*SQRT(252)</f>
        <v>14.425943296713735</v>
      </c>
      <c r="BW8584" s="18">
        <f t="shared" si="383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1">
        <f t="shared" si="382"/>
        <v>35643</v>
      </c>
      <c r="BV8585" s="50" cm="1">
        <f t="array" ref="BV8585">_xlfn.STDEV.S(_xlfn._xlws.FILTER($BT$2:$BT$15482,$BU$2:$BU$15482=BU8585))*SQRT(252)</f>
        <v>14.425943296713735</v>
      </c>
      <c r="BW8585" s="18">
        <f t="shared" si="383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1">
        <f t="shared" si="382"/>
        <v>35643</v>
      </c>
      <c r="BV8586" s="50" cm="1">
        <f t="array" ref="BV8586">_xlfn.STDEV.S(_xlfn._xlws.FILTER($BT$2:$BT$15482,$BU$2:$BU$15482=BU8586))*SQRT(252)</f>
        <v>14.425943296713735</v>
      </c>
      <c r="BW8586" s="18">
        <f t="shared" si="383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1">
        <f t="shared" si="382"/>
        <v>35643</v>
      </c>
      <c r="BV8587" s="50" cm="1">
        <f t="array" ref="BV8587">_xlfn.STDEV.S(_xlfn._xlws.FILTER($BT$2:$BT$15482,$BU$2:$BU$15482=BU8587))*SQRT(252)</f>
        <v>14.425943296713735</v>
      </c>
      <c r="BW8587" s="18">
        <f t="shared" si="383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1">
        <f t="shared" si="382"/>
        <v>35643</v>
      </c>
      <c r="BV8588" s="50" cm="1">
        <f t="array" ref="BV8588">_xlfn.STDEV.S(_xlfn._xlws.FILTER($BT$2:$BT$15482,$BU$2:$BU$15482=BU8588))*SQRT(252)</f>
        <v>14.425943296713735</v>
      </c>
      <c r="BW8588" s="18">
        <f t="shared" si="383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1">
        <f t="shared" si="382"/>
        <v>35643</v>
      </c>
      <c r="BV8589" s="50" cm="1">
        <f t="array" ref="BV8589">_xlfn.STDEV.S(_xlfn._xlws.FILTER($BT$2:$BT$15482,$BU$2:$BU$15482=BU8589))*SQRT(252)</f>
        <v>14.425943296713735</v>
      </c>
      <c r="BW8589" s="18">
        <f t="shared" si="383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1">
        <f t="shared" si="382"/>
        <v>35643</v>
      </c>
      <c r="BV8590" s="50" cm="1">
        <f t="array" ref="BV8590">_xlfn.STDEV.S(_xlfn._xlws.FILTER($BT$2:$BT$15482,$BU$2:$BU$15482=BU8590))*SQRT(252)</f>
        <v>14.425943296713735</v>
      </c>
      <c r="BW8590" s="18">
        <f t="shared" si="383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1">
        <f t="shared" si="382"/>
        <v>35643</v>
      </c>
      <c r="BV8591" s="50" cm="1">
        <f t="array" ref="BV8591">_xlfn.STDEV.S(_xlfn._xlws.FILTER($BT$2:$BT$15482,$BU$2:$BU$15482=BU8591))*SQRT(252)</f>
        <v>14.425943296713735</v>
      </c>
      <c r="BW8591" s="18">
        <f t="shared" si="383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1">
        <f t="shared" si="382"/>
        <v>35643</v>
      </c>
      <c r="BV8592" s="50" cm="1">
        <f t="array" ref="BV8592">_xlfn.STDEV.S(_xlfn._xlws.FILTER($BT$2:$BT$15482,$BU$2:$BU$15482=BU8592))*SQRT(252)</f>
        <v>14.425943296713735</v>
      </c>
      <c r="BW8592" s="18">
        <f t="shared" si="383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1">
        <f t="shared" si="382"/>
        <v>35643</v>
      </c>
      <c r="BV8593" s="50" cm="1">
        <f t="array" ref="BV8593">_xlfn.STDEV.S(_xlfn._xlws.FILTER($BT$2:$BT$15482,$BU$2:$BU$15482=BU8593))*SQRT(252)</f>
        <v>14.425943296713735</v>
      </c>
      <c r="BW8593" s="18">
        <f t="shared" si="383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1">
        <f t="shared" si="382"/>
        <v>35643</v>
      </c>
      <c r="BV8594" s="50" cm="1">
        <f t="array" ref="BV8594">_xlfn.STDEV.S(_xlfn._xlws.FILTER($BT$2:$BT$15482,$BU$2:$BU$15482=BU8594))*SQRT(252)</f>
        <v>14.425943296713735</v>
      </c>
      <c r="BW8594" s="18">
        <f t="shared" si="383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1">
        <f t="shared" si="382"/>
        <v>35643</v>
      </c>
      <c r="BV8595" s="50" cm="1">
        <f t="array" ref="BV8595">_xlfn.STDEV.S(_xlfn._xlws.FILTER($BT$2:$BT$15482,$BU$2:$BU$15482=BU8595))*SQRT(252)</f>
        <v>14.425943296713735</v>
      </c>
      <c r="BW8595" s="18">
        <f t="shared" si="383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1">
        <f t="shared" si="382"/>
        <v>35643</v>
      </c>
      <c r="BV8596" s="50" cm="1">
        <f t="array" ref="BV8596">_xlfn.STDEV.S(_xlfn._xlws.FILTER($BT$2:$BT$15482,$BU$2:$BU$15482=BU8596))*SQRT(252)</f>
        <v>14.425943296713735</v>
      </c>
      <c r="BW8596" s="18">
        <f t="shared" si="383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1">
        <f t="shared" si="382"/>
        <v>35643</v>
      </c>
      <c r="BV8597" s="50" cm="1">
        <f t="array" ref="BV8597">_xlfn.STDEV.S(_xlfn._xlws.FILTER($BT$2:$BT$15482,$BU$2:$BU$15482=BU8597))*SQRT(252)</f>
        <v>14.425943296713735</v>
      </c>
      <c r="BW8597" s="18">
        <f t="shared" si="383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1">
        <f t="shared" si="382"/>
        <v>35643</v>
      </c>
      <c r="BV8598" s="50" cm="1">
        <f t="array" ref="BV8598">_xlfn.STDEV.S(_xlfn._xlws.FILTER($BT$2:$BT$15482,$BU$2:$BU$15482=BU8598))*SQRT(252)</f>
        <v>14.425943296713735</v>
      </c>
      <c r="BW8598" s="18">
        <f t="shared" si="383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1">
        <f t="shared" si="382"/>
        <v>35643</v>
      </c>
      <c r="BV8599" s="50" cm="1">
        <f t="array" ref="BV8599">_xlfn.STDEV.S(_xlfn._xlws.FILTER($BT$2:$BT$15482,$BU$2:$BU$15482=BU8599))*SQRT(252)</f>
        <v>14.425943296713735</v>
      </c>
      <c r="BW8599" s="18">
        <f t="shared" si="383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1">
        <f t="shared" si="382"/>
        <v>35643</v>
      </c>
      <c r="BV8600" s="50" cm="1">
        <f t="array" ref="BV8600">_xlfn.STDEV.S(_xlfn._xlws.FILTER($BT$2:$BT$15482,$BU$2:$BU$15482=BU8600))*SQRT(252)</f>
        <v>14.425943296713735</v>
      </c>
      <c r="BW8600" s="18">
        <f t="shared" si="383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1">
        <f t="shared" si="382"/>
        <v>35643</v>
      </c>
      <c r="BV8601" s="50" cm="1">
        <f t="array" ref="BV8601">_xlfn.STDEV.S(_xlfn._xlws.FILTER($BT$2:$BT$15482,$BU$2:$BU$15482=BU8601))*SQRT(252)</f>
        <v>14.425943296713735</v>
      </c>
      <c r="BW8601" s="18">
        <f t="shared" si="383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1">
        <f t="shared" si="382"/>
        <v>35643</v>
      </c>
      <c r="BV8602" s="50" cm="1">
        <f t="array" ref="BV8602">_xlfn.STDEV.S(_xlfn._xlws.FILTER($BT$2:$BT$15482,$BU$2:$BU$15482=BU8602))*SQRT(252)</f>
        <v>14.425943296713735</v>
      </c>
      <c r="BW8602" s="18">
        <f t="shared" si="383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1">
        <f t="shared" si="382"/>
        <v>35643</v>
      </c>
      <c r="BV8603" s="50" cm="1">
        <f t="array" ref="BV8603">_xlfn.STDEV.S(_xlfn._xlws.FILTER($BT$2:$BT$15482,$BU$2:$BU$15482=BU8603))*SQRT(252)</f>
        <v>14.425943296713735</v>
      </c>
      <c r="BW8603" s="18">
        <f t="shared" si="383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1">
        <f t="shared" si="382"/>
        <v>35643</v>
      </c>
      <c r="BV8604" s="50" cm="1">
        <f t="array" ref="BV8604">_xlfn.STDEV.S(_xlfn._xlws.FILTER($BT$2:$BT$15482,$BU$2:$BU$15482=BU8604))*SQRT(252)</f>
        <v>14.425943296713735</v>
      </c>
      <c r="BW8604" s="18">
        <f t="shared" si="383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1">
        <f t="shared" si="382"/>
        <v>35674</v>
      </c>
      <c r="BV8605" s="50" cm="1">
        <f t="array" ref="BV8605">_xlfn.STDEV.S(_xlfn._xlws.FILTER($BT$2:$BT$15482,$BU$2:$BU$15482=BU8605))*SQRT(252)</f>
        <v>14.106828133921532</v>
      </c>
      <c r="BW8605" s="18">
        <f t="shared" si="383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1">
        <f t="shared" si="382"/>
        <v>35674</v>
      </c>
      <c r="BV8606" s="50" cm="1">
        <f t="array" ref="BV8606">_xlfn.STDEV.S(_xlfn._xlws.FILTER($BT$2:$BT$15482,$BU$2:$BU$15482=BU8606))*SQRT(252)</f>
        <v>14.106828133921532</v>
      </c>
      <c r="BW8606" s="18">
        <f t="shared" si="383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1">
        <f t="shared" si="382"/>
        <v>35674</v>
      </c>
      <c r="BV8607" s="50" cm="1">
        <f t="array" ref="BV8607">_xlfn.STDEV.S(_xlfn._xlws.FILTER($BT$2:$BT$15482,$BU$2:$BU$15482=BU8607))*SQRT(252)</f>
        <v>14.106828133921532</v>
      </c>
      <c r="BW8607" s="18">
        <f t="shared" si="383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1">
        <f t="shared" si="382"/>
        <v>35674</v>
      </c>
      <c r="BV8608" s="50" cm="1">
        <f t="array" ref="BV8608">_xlfn.STDEV.S(_xlfn._xlws.FILTER($BT$2:$BT$15482,$BU$2:$BU$15482=BU8608))*SQRT(252)</f>
        <v>14.106828133921532</v>
      </c>
      <c r="BW8608" s="18">
        <f t="shared" si="383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1">
        <f t="shared" si="382"/>
        <v>35674</v>
      </c>
      <c r="BV8609" s="50" cm="1">
        <f t="array" ref="BV8609">_xlfn.STDEV.S(_xlfn._xlws.FILTER($BT$2:$BT$15482,$BU$2:$BU$15482=BU8609))*SQRT(252)</f>
        <v>14.106828133921532</v>
      </c>
      <c r="BW8609" s="18">
        <f t="shared" si="383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1">
        <f t="shared" si="382"/>
        <v>35674</v>
      </c>
      <c r="BV8610" s="50" cm="1">
        <f t="array" ref="BV8610">_xlfn.STDEV.S(_xlfn._xlws.FILTER($BT$2:$BT$15482,$BU$2:$BU$15482=BU8610))*SQRT(252)</f>
        <v>14.106828133921532</v>
      </c>
      <c r="BW8610" s="18">
        <f t="shared" si="383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1">
        <f t="shared" si="382"/>
        <v>35674</v>
      </c>
      <c r="BV8611" s="50" cm="1">
        <f t="array" ref="BV8611">_xlfn.STDEV.S(_xlfn._xlws.FILTER($BT$2:$BT$15482,$BU$2:$BU$15482=BU8611))*SQRT(252)</f>
        <v>14.106828133921532</v>
      </c>
      <c r="BW8611" s="18">
        <f t="shared" si="383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1">
        <f t="shared" si="382"/>
        <v>35674</v>
      </c>
      <c r="BV8612" s="50" cm="1">
        <f t="array" ref="BV8612">_xlfn.STDEV.S(_xlfn._xlws.FILTER($BT$2:$BT$15482,$BU$2:$BU$15482=BU8612))*SQRT(252)</f>
        <v>14.106828133921532</v>
      </c>
      <c r="BW8612" s="18">
        <f t="shared" si="383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1">
        <f t="shared" si="382"/>
        <v>35674</v>
      </c>
      <c r="BV8613" s="50" cm="1">
        <f t="array" ref="BV8613">_xlfn.STDEV.S(_xlfn._xlws.FILTER($BT$2:$BT$15482,$BU$2:$BU$15482=BU8613))*SQRT(252)</f>
        <v>14.106828133921532</v>
      </c>
      <c r="BW8613" s="18">
        <f t="shared" si="383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1">
        <f t="shared" si="382"/>
        <v>35674</v>
      </c>
      <c r="BV8614" s="50" cm="1">
        <f t="array" ref="BV8614">_xlfn.STDEV.S(_xlfn._xlws.FILTER($BT$2:$BT$15482,$BU$2:$BU$15482=BU8614))*SQRT(252)</f>
        <v>14.106828133921532</v>
      </c>
      <c r="BW8614" s="18">
        <f t="shared" si="383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1">
        <f t="shared" si="382"/>
        <v>35674</v>
      </c>
      <c r="BV8615" s="50" cm="1">
        <f t="array" ref="BV8615">_xlfn.STDEV.S(_xlfn._xlws.FILTER($BT$2:$BT$15482,$BU$2:$BU$15482=BU8615))*SQRT(252)</f>
        <v>14.106828133921532</v>
      </c>
      <c r="BW8615" s="18">
        <f t="shared" si="383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1">
        <f t="shared" si="382"/>
        <v>35674</v>
      </c>
      <c r="BV8616" s="50" cm="1">
        <f t="array" ref="BV8616">_xlfn.STDEV.S(_xlfn._xlws.FILTER($BT$2:$BT$15482,$BU$2:$BU$15482=BU8616))*SQRT(252)</f>
        <v>14.106828133921532</v>
      </c>
      <c r="BW8616" s="18">
        <f t="shared" si="383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1">
        <f t="shared" si="382"/>
        <v>35674</v>
      </c>
      <c r="BV8617" s="50" cm="1">
        <f t="array" ref="BV8617">_xlfn.STDEV.S(_xlfn._xlws.FILTER($BT$2:$BT$15482,$BU$2:$BU$15482=BU8617))*SQRT(252)</f>
        <v>14.106828133921532</v>
      </c>
      <c r="BW8617" s="18">
        <f t="shared" si="383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1">
        <f t="shared" si="382"/>
        <v>35674</v>
      </c>
      <c r="BV8618" s="50" cm="1">
        <f t="array" ref="BV8618">_xlfn.STDEV.S(_xlfn._xlws.FILTER($BT$2:$BT$15482,$BU$2:$BU$15482=BU8618))*SQRT(252)</f>
        <v>14.106828133921532</v>
      </c>
      <c r="BW8618" s="18">
        <f t="shared" si="383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1">
        <f t="shared" si="382"/>
        <v>35674</v>
      </c>
      <c r="BV8619" s="50" cm="1">
        <f t="array" ref="BV8619">_xlfn.STDEV.S(_xlfn._xlws.FILTER($BT$2:$BT$15482,$BU$2:$BU$15482=BU8619))*SQRT(252)</f>
        <v>14.106828133921532</v>
      </c>
      <c r="BW8619" s="18">
        <f t="shared" si="383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1">
        <f t="shared" si="382"/>
        <v>35674</v>
      </c>
      <c r="BV8620" s="50" cm="1">
        <f t="array" ref="BV8620">_xlfn.STDEV.S(_xlfn._xlws.FILTER($BT$2:$BT$15482,$BU$2:$BU$15482=BU8620))*SQRT(252)</f>
        <v>14.106828133921532</v>
      </c>
      <c r="BW8620" s="18">
        <f t="shared" si="383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1">
        <f t="shared" si="382"/>
        <v>35674</v>
      </c>
      <c r="BV8621" s="50" cm="1">
        <f t="array" ref="BV8621">_xlfn.STDEV.S(_xlfn._xlws.FILTER($BT$2:$BT$15482,$BU$2:$BU$15482=BU8621))*SQRT(252)</f>
        <v>14.106828133921532</v>
      </c>
      <c r="BW8621" s="18">
        <f t="shared" si="383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1">
        <f t="shared" si="382"/>
        <v>35674</v>
      </c>
      <c r="BV8622" s="50" cm="1">
        <f t="array" ref="BV8622">_xlfn.STDEV.S(_xlfn._xlws.FILTER($BT$2:$BT$15482,$BU$2:$BU$15482=BU8622))*SQRT(252)</f>
        <v>14.106828133921532</v>
      </c>
      <c r="BW8622" s="18">
        <f t="shared" si="383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1">
        <f t="shared" si="382"/>
        <v>35674</v>
      </c>
      <c r="BV8623" s="50" cm="1">
        <f t="array" ref="BV8623">_xlfn.STDEV.S(_xlfn._xlws.FILTER($BT$2:$BT$15482,$BU$2:$BU$15482=BU8623))*SQRT(252)</f>
        <v>14.106828133921532</v>
      </c>
      <c r="BW8623" s="18">
        <f t="shared" si="383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1">
        <f t="shared" si="382"/>
        <v>35674</v>
      </c>
      <c r="BV8624" s="50" cm="1">
        <f t="array" ref="BV8624">_xlfn.STDEV.S(_xlfn._xlws.FILTER($BT$2:$BT$15482,$BU$2:$BU$15482=BU8624))*SQRT(252)</f>
        <v>14.106828133921532</v>
      </c>
      <c r="BW8624" s="18">
        <f t="shared" si="383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1">
        <f t="shared" si="382"/>
        <v>35674</v>
      </c>
      <c r="BV8625" s="50" cm="1">
        <f t="array" ref="BV8625">_xlfn.STDEV.S(_xlfn._xlws.FILTER($BT$2:$BT$15482,$BU$2:$BU$15482=BU8625))*SQRT(252)</f>
        <v>14.106828133921532</v>
      </c>
      <c r="BW8625" s="18">
        <f t="shared" si="383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1">
        <f t="shared" si="382"/>
        <v>35704</v>
      </c>
      <c r="BV8626" s="50" cm="1">
        <f t="array" ref="BV8626">_xlfn.STDEV.S(_xlfn._xlws.FILTER($BT$2:$BT$15482,$BU$2:$BU$15482=BU8626))*SQRT(252)</f>
        <v>29.745604464865686</v>
      </c>
      <c r="BW8626" s="18">
        <f t="shared" si="383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1">
        <f t="shared" si="382"/>
        <v>35704</v>
      </c>
      <c r="BV8627" s="50" cm="1">
        <f t="array" ref="BV8627">_xlfn.STDEV.S(_xlfn._xlws.FILTER($BT$2:$BT$15482,$BU$2:$BU$15482=BU8627))*SQRT(252)</f>
        <v>29.745604464865686</v>
      </c>
      <c r="BW8627" s="18">
        <f t="shared" si="383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1">
        <f t="shared" si="382"/>
        <v>35704</v>
      </c>
      <c r="BV8628" s="50" cm="1">
        <f t="array" ref="BV8628">_xlfn.STDEV.S(_xlfn._xlws.FILTER($BT$2:$BT$15482,$BU$2:$BU$15482=BU8628))*SQRT(252)</f>
        <v>29.745604464865686</v>
      </c>
      <c r="BW8628" s="18">
        <f t="shared" si="383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1">
        <f t="shared" si="382"/>
        <v>35704</v>
      </c>
      <c r="BV8629" s="50" cm="1">
        <f t="array" ref="BV8629">_xlfn.STDEV.S(_xlfn._xlws.FILTER($BT$2:$BT$15482,$BU$2:$BU$15482=BU8629))*SQRT(252)</f>
        <v>29.745604464865686</v>
      </c>
      <c r="BW8629" s="18">
        <f t="shared" si="383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1">
        <f t="shared" si="382"/>
        <v>35704</v>
      </c>
      <c r="BV8630" s="50" cm="1">
        <f t="array" ref="BV8630">_xlfn.STDEV.S(_xlfn._xlws.FILTER($BT$2:$BT$15482,$BU$2:$BU$15482=BU8630))*SQRT(252)</f>
        <v>29.745604464865686</v>
      </c>
      <c r="BW8630" s="18">
        <f t="shared" si="383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1">
        <f t="shared" si="382"/>
        <v>35704</v>
      </c>
      <c r="BV8631" s="50" cm="1">
        <f t="array" ref="BV8631">_xlfn.STDEV.S(_xlfn._xlws.FILTER($BT$2:$BT$15482,$BU$2:$BU$15482=BU8631))*SQRT(252)</f>
        <v>29.745604464865686</v>
      </c>
      <c r="BW8631" s="18">
        <f t="shared" si="383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1">
        <f t="shared" si="382"/>
        <v>35704</v>
      </c>
      <c r="BV8632" s="50" cm="1">
        <f t="array" ref="BV8632">_xlfn.STDEV.S(_xlfn._xlws.FILTER($BT$2:$BT$15482,$BU$2:$BU$15482=BU8632))*SQRT(252)</f>
        <v>29.745604464865686</v>
      </c>
      <c r="BW8632" s="18">
        <f t="shared" si="383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1">
        <f t="shared" si="382"/>
        <v>35704</v>
      </c>
      <c r="BV8633" s="50" cm="1">
        <f t="array" ref="BV8633">_xlfn.STDEV.S(_xlfn._xlws.FILTER($BT$2:$BT$15482,$BU$2:$BU$15482=BU8633))*SQRT(252)</f>
        <v>29.745604464865686</v>
      </c>
      <c r="BW8633" s="18">
        <f t="shared" si="383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1">
        <f t="shared" si="382"/>
        <v>35704</v>
      </c>
      <c r="BV8634" s="50" cm="1">
        <f t="array" ref="BV8634">_xlfn.STDEV.S(_xlfn._xlws.FILTER($BT$2:$BT$15482,$BU$2:$BU$15482=BU8634))*SQRT(252)</f>
        <v>29.745604464865686</v>
      </c>
      <c r="BW8634" s="18">
        <f t="shared" si="383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1">
        <f t="shared" si="382"/>
        <v>35704</v>
      </c>
      <c r="BV8635" s="50" cm="1">
        <f t="array" ref="BV8635">_xlfn.STDEV.S(_xlfn._xlws.FILTER($BT$2:$BT$15482,$BU$2:$BU$15482=BU8635))*SQRT(252)</f>
        <v>29.745604464865686</v>
      </c>
      <c r="BW8635" s="18">
        <f t="shared" si="383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1">
        <f t="shared" si="382"/>
        <v>35704</v>
      </c>
      <c r="BV8636" s="50" cm="1">
        <f t="array" ref="BV8636">_xlfn.STDEV.S(_xlfn._xlws.FILTER($BT$2:$BT$15482,$BU$2:$BU$15482=BU8636))*SQRT(252)</f>
        <v>29.745604464865686</v>
      </c>
      <c r="BW8636" s="18">
        <f t="shared" si="383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1">
        <f t="shared" si="382"/>
        <v>35704</v>
      </c>
      <c r="BV8637" s="50" cm="1">
        <f t="array" ref="BV8637">_xlfn.STDEV.S(_xlfn._xlws.FILTER($BT$2:$BT$15482,$BU$2:$BU$15482=BU8637))*SQRT(252)</f>
        <v>29.745604464865686</v>
      </c>
      <c r="BW8637" s="18">
        <f t="shared" si="383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1">
        <f t="shared" si="382"/>
        <v>35704</v>
      </c>
      <c r="BV8638" s="50" cm="1">
        <f t="array" ref="BV8638">_xlfn.STDEV.S(_xlfn._xlws.FILTER($BT$2:$BT$15482,$BU$2:$BU$15482=BU8638))*SQRT(252)</f>
        <v>29.745604464865686</v>
      </c>
      <c r="BW8638" s="18">
        <f t="shared" si="383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1">
        <f t="shared" si="382"/>
        <v>35704</v>
      </c>
      <c r="BV8639" s="50" cm="1">
        <f t="array" ref="BV8639">_xlfn.STDEV.S(_xlfn._xlws.FILTER($BT$2:$BT$15482,$BU$2:$BU$15482=BU8639))*SQRT(252)</f>
        <v>29.745604464865686</v>
      </c>
      <c r="BW8639" s="18">
        <f t="shared" si="383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1">
        <f t="shared" si="382"/>
        <v>35704</v>
      </c>
      <c r="BV8640" s="50" cm="1">
        <f t="array" ref="BV8640">_xlfn.STDEV.S(_xlfn._xlws.FILTER($BT$2:$BT$15482,$BU$2:$BU$15482=BU8640))*SQRT(252)</f>
        <v>29.745604464865686</v>
      </c>
      <c r="BW8640" s="18">
        <f t="shared" si="383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1">
        <f t="shared" si="382"/>
        <v>35704</v>
      </c>
      <c r="BV8641" s="50" cm="1">
        <f t="array" ref="BV8641">_xlfn.STDEV.S(_xlfn._xlws.FILTER($BT$2:$BT$15482,$BU$2:$BU$15482=BU8641))*SQRT(252)</f>
        <v>29.745604464865686</v>
      </c>
      <c r="BW8641" s="18">
        <f t="shared" si="383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1">
        <f t="shared" ref="BU8642:BU8705" si="384">DATE(YEAR(BS8642),MONTH(BS8642),1)</f>
        <v>35704</v>
      </c>
      <c r="BV8642" s="50" cm="1">
        <f t="array" ref="BV8642">_xlfn.STDEV.S(_xlfn._xlws.FILTER($BT$2:$BT$15482,$BU$2:$BU$15482=BU8642))*SQRT(252)</f>
        <v>29.745604464865686</v>
      </c>
      <c r="BW8642" s="18">
        <f t="shared" si="383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1">
        <f t="shared" si="384"/>
        <v>35704</v>
      </c>
      <c r="BV8643" s="50" cm="1">
        <f t="array" ref="BV8643">_xlfn.STDEV.S(_xlfn._xlws.FILTER($BT$2:$BT$15482,$BU$2:$BU$15482=BU8643))*SQRT(252)</f>
        <v>29.745604464865686</v>
      </c>
      <c r="BW8643" s="18">
        <f t="shared" ref="BW8643:BW8706" si="385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1">
        <f t="shared" si="384"/>
        <v>35704</v>
      </c>
      <c r="BV8644" s="50" cm="1">
        <f t="array" ref="BV8644">_xlfn.STDEV.S(_xlfn._xlws.FILTER($BT$2:$BT$15482,$BU$2:$BU$15482=BU8644))*SQRT(252)</f>
        <v>29.745604464865686</v>
      </c>
      <c r="BW8644" s="18">
        <f t="shared" si="385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1">
        <f t="shared" si="384"/>
        <v>35704</v>
      </c>
      <c r="BV8645" s="50" cm="1">
        <f t="array" ref="BV8645">_xlfn.STDEV.S(_xlfn._xlws.FILTER($BT$2:$BT$15482,$BU$2:$BU$15482=BU8645))*SQRT(252)</f>
        <v>29.745604464865686</v>
      </c>
      <c r="BW8645" s="18">
        <f t="shared" si="385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1">
        <f t="shared" si="384"/>
        <v>35704</v>
      </c>
      <c r="BV8646" s="50" cm="1">
        <f t="array" ref="BV8646">_xlfn.STDEV.S(_xlfn._xlws.FILTER($BT$2:$BT$15482,$BU$2:$BU$15482=BU8646))*SQRT(252)</f>
        <v>29.745604464865686</v>
      </c>
      <c r="BW8646" s="18">
        <f t="shared" si="385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1">
        <f t="shared" si="384"/>
        <v>35704</v>
      </c>
      <c r="BV8647" s="50" cm="1">
        <f t="array" ref="BV8647">_xlfn.STDEV.S(_xlfn._xlws.FILTER($BT$2:$BT$15482,$BU$2:$BU$15482=BU8647))*SQRT(252)</f>
        <v>29.745604464865686</v>
      </c>
      <c r="BW8647" s="18">
        <f t="shared" si="385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1">
        <f t="shared" si="384"/>
        <v>35704</v>
      </c>
      <c r="BV8648" s="50" cm="1">
        <f t="array" ref="BV8648">_xlfn.STDEV.S(_xlfn._xlws.FILTER($BT$2:$BT$15482,$BU$2:$BU$15482=BU8648))*SQRT(252)</f>
        <v>29.745604464865686</v>
      </c>
      <c r="BW8648" s="18">
        <f t="shared" si="385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1">
        <f t="shared" si="384"/>
        <v>35735</v>
      </c>
      <c r="BV8649" s="50" cm="1">
        <f t="array" ref="BV8649">_xlfn.STDEV.S(_xlfn._xlws.FILTER($BT$2:$BT$15482,$BU$2:$BU$15482=BU8649))*SQRT(252)</f>
        <v>17.745154416435994</v>
      </c>
      <c r="BW8649" s="18">
        <f t="shared" si="385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1">
        <f t="shared" si="384"/>
        <v>35735</v>
      </c>
      <c r="BV8650" s="50" cm="1">
        <f t="array" ref="BV8650">_xlfn.STDEV.S(_xlfn._xlws.FILTER($BT$2:$BT$15482,$BU$2:$BU$15482=BU8650))*SQRT(252)</f>
        <v>17.745154416435994</v>
      </c>
      <c r="BW8650" s="18">
        <f t="shared" si="385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1">
        <f t="shared" si="384"/>
        <v>35735</v>
      </c>
      <c r="BV8651" s="50" cm="1">
        <f t="array" ref="BV8651">_xlfn.STDEV.S(_xlfn._xlws.FILTER($BT$2:$BT$15482,$BU$2:$BU$15482=BU8651))*SQRT(252)</f>
        <v>17.745154416435994</v>
      </c>
      <c r="BW8651" s="18">
        <f t="shared" si="385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1">
        <f t="shared" si="384"/>
        <v>35735</v>
      </c>
      <c r="BV8652" s="50" cm="1">
        <f t="array" ref="BV8652">_xlfn.STDEV.S(_xlfn._xlws.FILTER($BT$2:$BT$15482,$BU$2:$BU$15482=BU8652))*SQRT(252)</f>
        <v>17.745154416435994</v>
      </c>
      <c r="BW8652" s="18">
        <f t="shared" si="385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1">
        <f t="shared" si="384"/>
        <v>35735</v>
      </c>
      <c r="BV8653" s="50" cm="1">
        <f t="array" ref="BV8653">_xlfn.STDEV.S(_xlfn._xlws.FILTER($BT$2:$BT$15482,$BU$2:$BU$15482=BU8653))*SQRT(252)</f>
        <v>17.745154416435994</v>
      </c>
      <c r="BW8653" s="18">
        <f t="shared" si="385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1">
        <f t="shared" si="384"/>
        <v>35735</v>
      </c>
      <c r="BV8654" s="50" cm="1">
        <f t="array" ref="BV8654">_xlfn.STDEV.S(_xlfn._xlws.FILTER($BT$2:$BT$15482,$BU$2:$BU$15482=BU8654))*SQRT(252)</f>
        <v>17.745154416435994</v>
      </c>
      <c r="BW8654" s="18">
        <f t="shared" si="385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1">
        <f t="shared" si="384"/>
        <v>35735</v>
      </c>
      <c r="BV8655" s="50" cm="1">
        <f t="array" ref="BV8655">_xlfn.STDEV.S(_xlfn._xlws.FILTER($BT$2:$BT$15482,$BU$2:$BU$15482=BU8655))*SQRT(252)</f>
        <v>17.745154416435994</v>
      </c>
      <c r="BW8655" s="18">
        <f t="shared" si="385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1">
        <f t="shared" si="384"/>
        <v>35735</v>
      </c>
      <c r="BV8656" s="50" cm="1">
        <f t="array" ref="BV8656">_xlfn.STDEV.S(_xlfn._xlws.FILTER($BT$2:$BT$15482,$BU$2:$BU$15482=BU8656))*SQRT(252)</f>
        <v>17.745154416435994</v>
      </c>
      <c r="BW8656" s="18">
        <f t="shared" si="385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1">
        <f t="shared" si="384"/>
        <v>35735</v>
      </c>
      <c r="BV8657" s="50" cm="1">
        <f t="array" ref="BV8657">_xlfn.STDEV.S(_xlfn._xlws.FILTER($BT$2:$BT$15482,$BU$2:$BU$15482=BU8657))*SQRT(252)</f>
        <v>17.745154416435994</v>
      </c>
      <c r="BW8657" s="18">
        <f t="shared" si="385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1">
        <f t="shared" si="384"/>
        <v>35735</v>
      </c>
      <c r="BV8658" s="50" cm="1">
        <f t="array" ref="BV8658">_xlfn.STDEV.S(_xlfn._xlws.FILTER($BT$2:$BT$15482,$BU$2:$BU$15482=BU8658))*SQRT(252)</f>
        <v>17.745154416435994</v>
      </c>
      <c r="BW8658" s="18">
        <f t="shared" si="385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1">
        <f t="shared" si="384"/>
        <v>35735</v>
      </c>
      <c r="BV8659" s="50" cm="1">
        <f t="array" ref="BV8659">_xlfn.STDEV.S(_xlfn._xlws.FILTER($BT$2:$BT$15482,$BU$2:$BU$15482=BU8659))*SQRT(252)</f>
        <v>17.745154416435994</v>
      </c>
      <c r="BW8659" s="18">
        <f t="shared" si="385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1">
        <f t="shared" si="384"/>
        <v>35735</v>
      </c>
      <c r="BV8660" s="50" cm="1">
        <f t="array" ref="BV8660">_xlfn.STDEV.S(_xlfn._xlws.FILTER($BT$2:$BT$15482,$BU$2:$BU$15482=BU8660))*SQRT(252)</f>
        <v>17.745154416435994</v>
      </c>
      <c r="BW8660" s="18">
        <f t="shared" si="385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1">
        <f t="shared" si="384"/>
        <v>35735</v>
      </c>
      <c r="BV8661" s="50" cm="1">
        <f t="array" ref="BV8661">_xlfn.STDEV.S(_xlfn._xlws.FILTER($BT$2:$BT$15482,$BU$2:$BU$15482=BU8661))*SQRT(252)</f>
        <v>17.745154416435994</v>
      </c>
      <c r="BW8661" s="18">
        <f t="shared" si="385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1">
        <f t="shared" si="384"/>
        <v>35735</v>
      </c>
      <c r="BV8662" s="50" cm="1">
        <f t="array" ref="BV8662">_xlfn.STDEV.S(_xlfn._xlws.FILTER($BT$2:$BT$15482,$BU$2:$BU$15482=BU8662))*SQRT(252)</f>
        <v>17.745154416435994</v>
      </c>
      <c r="BW8662" s="18">
        <f t="shared" si="385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1">
        <f t="shared" si="384"/>
        <v>35735</v>
      </c>
      <c r="BV8663" s="50" cm="1">
        <f t="array" ref="BV8663">_xlfn.STDEV.S(_xlfn._xlws.FILTER($BT$2:$BT$15482,$BU$2:$BU$15482=BU8663))*SQRT(252)</f>
        <v>17.745154416435994</v>
      </c>
      <c r="BW8663" s="18">
        <f t="shared" si="385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1">
        <f t="shared" si="384"/>
        <v>35735</v>
      </c>
      <c r="BV8664" s="50" cm="1">
        <f t="array" ref="BV8664">_xlfn.STDEV.S(_xlfn._xlws.FILTER($BT$2:$BT$15482,$BU$2:$BU$15482=BU8664))*SQRT(252)</f>
        <v>17.745154416435994</v>
      </c>
      <c r="BW8664" s="18">
        <f t="shared" si="385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1">
        <f t="shared" si="384"/>
        <v>35735</v>
      </c>
      <c r="BV8665" s="50" cm="1">
        <f t="array" ref="BV8665">_xlfn.STDEV.S(_xlfn._xlws.FILTER($BT$2:$BT$15482,$BU$2:$BU$15482=BU8665))*SQRT(252)</f>
        <v>17.745154416435994</v>
      </c>
      <c r="BW8665" s="18">
        <f t="shared" si="385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1">
        <f t="shared" si="384"/>
        <v>35735</v>
      </c>
      <c r="BV8666" s="50" cm="1">
        <f t="array" ref="BV8666">_xlfn.STDEV.S(_xlfn._xlws.FILTER($BT$2:$BT$15482,$BU$2:$BU$15482=BU8666))*SQRT(252)</f>
        <v>17.745154416435994</v>
      </c>
      <c r="BW8666" s="18">
        <f t="shared" si="385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1">
        <f t="shared" si="384"/>
        <v>35735</v>
      </c>
      <c r="BV8667" s="50" cm="1">
        <f t="array" ref="BV8667">_xlfn.STDEV.S(_xlfn._xlws.FILTER($BT$2:$BT$15482,$BU$2:$BU$15482=BU8667))*SQRT(252)</f>
        <v>17.745154416435994</v>
      </c>
      <c r="BW8667" s="18">
        <f t="shared" si="385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1">
        <f t="shared" si="384"/>
        <v>35765</v>
      </c>
      <c r="BV8668" s="50" cm="1">
        <f t="array" ref="BV8668">_xlfn.STDEV.S(_xlfn._xlws.FILTER($BT$2:$BT$15482,$BU$2:$BU$15482=BU8668))*SQRT(252)</f>
        <v>14.965298040952794</v>
      </c>
      <c r="BW8668" s="18">
        <f t="shared" si="385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1">
        <f t="shared" si="384"/>
        <v>35765</v>
      </c>
      <c r="BV8669" s="50" cm="1">
        <f t="array" ref="BV8669">_xlfn.STDEV.S(_xlfn._xlws.FILTER($BT$2:$BT$15482,$BU$2:$BU$15482=BU8669))*SQRT(252)</f>
        <v>14.965298040952794</v>
      </c>
      <c r="BW8669" s="18">
        <f t="shared" si="385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1">
        <f t="shared" si="384"/>
        <v>35765</v>
      </c>
      <c r="BV8670" s="50" cm="1">
        <f t="array" ref="BV8670">_xlfn.STDEV.S(_xlfn._xlws.FILTER($BT$2:$BT$15482,$BU$2:$BU$15482=BU8670))*SQRT(252)</f>
        <v>14.965298040952794</v>
      </c>
      <c r="BW8670" s="18">
        <f t="shared" si="385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1">
        <f t="shared" si="384"/>
        <v>35765</v>
      </c>
      <c r="BV8671" s="50" cm="1">
        <f t="array" ref="BV8671">_xlfn.STDEV.S(_xlfn._xlws.FILTER($BT$2:$BT$15482,$BU$2:$BU$15482=BU8671))*SQRT(252)</f>
        <v>14.965298040952794</v>
      </c>
      <c r="BW8671" s="18">
        <f t="shared" si="385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1">
        <f t="shared" si="384"/>
        <v>35765</v>
      </c>
      <c r="BV8672" s="50" cm="1">
        <f t="array" ref="BV8672">_xlfn.STDEV.S(_xlfn._xlws.FILTER($BT$2:$BT$15482,$BU$2:$BU$15482=BU8672))*SQRT(252)</f>
        <v>14.965298040952794</v>
      </c>
      <c r="BW8672" s="18">
        <f t="shared" si="385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1">
        <f t="shared" si="384"/>
        <v>35765</v>
      </c>
      <c r="BV8673" s="50" cm="1">
        <f t="array" ref="BV8673">_xlfn.STDEV.S(_xlfn._xlws.FILTER($BT$2:$BT$15482,$BU$2:$BU$15482=BU8673))*SQRT(252)</f>
        <v>14.965298040952794</v>
      </c>
      <c r="BW8673" s="18">
        <f t="shared" si="385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1">
        <f t="shared" si="384"/>
        <v>35765</v>
      </c>
      <c r="BV8674" s="50" cm="1">
        <f t="array" ref="BV8674">_xlfn.STDEV.S(_xlfn._xlws.FILTER($BT$2:$BT$15482,$BU$2:$BU$15482=BU8674))*SQRT(252)</f>
        <v>14.965298040952794</v>
      </c>
      <c r="BW8674" s="18">
        <f t="shared" si="385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1">
        <f t="shared" si="384"/>
        <v>35765</v>
      </c>
      <c r="BV8675" s="50" cm="1">
        <f t="array" ref="BV8675">_xlfn.STDEV.S(_xlfn._xlws.FILTER($BT$2:$BT$15482,$BU$2:$BU$15482=BU8675))*SQRT(252)</f>
        <v>14.965298040952794</v>
      </c>
      <c r="BW8675" s="18">
        <f t="shared" si="385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1">
        <f t="shared" si="384"/>
        <v>35765</v>
      </c>
      <c r="BV8676" s="50" cm="1">
        <f t="array" ref="BV8676">_xlfn.STDEV.S(_xlfn._xlws.FILTER($BT$2:$BT$15482,$BU$2:$BU$15482=BU8676))*SQRT(252)</f>
        <v>14.965298040952794</v>
      </c>
      <c r="BW8676" s="18">
        <f t="shared" si="385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1">
        <f t="shared" si="384"/>
        <v>35765</v>
      </c>
      <c r="BV8677" s="50" cm="1">
        <f t="array" ref="BV8677">_xlfn.STDEV.S(_xlfn._xlws.FILTER($BT$2:$BT$15482,$BU$2:$BU$15482=BU8677))*SQRT(252)</f>
        <v>14.965298040952794</v>
      </c>
      <c r="BW8677" s="18">
        <f t="shared" si="385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1">
        <f t="shared" si="384"/>
        <v>35765</v>
      </c>
      <c r="BV8678" s="50" cm="1">
        <f t="array" ref="BV8678">_xlfn.STDEV.S(_xlfn._xlws.FILTER($BT$2:$BT$15482,$BU$2:$BU$15482=BU8678))*SQRT(252)</f>
        <v>14.965298040952794</v>
      </c>
      <c r="BW8678" s="18">
        <f t="shared" si="385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1">
        <f t="shared" si="384"/>
        <v>35765</v>
      </c>
      <c r="BV8679" s="50" cm="1">
        <f t="array" ref="BV8679">_xlfn.STDEV.S(_xlfn._xlws.FILTER($BT$2:$BT$15482,$BU$2:$BU$15482=BU8679))*SQRT(252)</f>
        <v>14.965298040952794</v>
      </c>
      <c r="BW8679" s="18">
        <f t="shared" si="385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1">
        <f t="shared" si="384"/>
        <v>35765</v>
      </c>
      <c r="BV8680" s="50" cm="1">
        <f t="array" ref="BV8680">_xlfn.STDEV.S(_xlfn._xlws.FILTER($BT$2:$BT$15482,$BU$2:$BU$15482=BU8680))*SQRT(252)</f>
        <v>14.965298040952794</v>
      </c>
      <c r="BW8680" s="18">
        <f t="shared" si="385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1">
        <f t="shared" si="384"/>
        <v>35765</v>
      </c>
      <c r="BV8681" s="50" cm="1">
        <f t="array" ref="BV8681">_xlfn.STDEV.S(_xlfn._xlws.FILTER($BT$2:$BT$15482,$BU$2:$BU$15482=BU8681))*SQRT(252)</f>
        <v>14.965298040952794</v>
      </c>
      <c r="BW8681" s="18">
        <f t="shared" si="385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1">
        <f t="shared" si="384"/>
        <v>35765</v>
      </c>
      <c r="BV8682" s="50" cm="1">
        <f t="array" ref="BV8682">_xlfn.STDEV.S(_xlfn._xlws.FILTER($BT$2:$BT$15482,$BU$2:$BU$15482=BU8682))*SQRT(252)</f>
        <v>14.965298040952794</v>
      </c>
      <c r="BW8682" s="18">
        <f t="shared" si="385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1">
        <f t="shared" si="384"/>
        <v>35765</v>
      </c>
      <c r="BV8683" s="50" cm="1">
        <f t="array" ref="BV8683">_xlfn.STDEV.S(_xlfn._xlws.FILTER($BT$2:$BT$15482,$BU$2:$BU$15482=BU8683))*SQRT(252)</f>
        <v>14.965298040952794</v>
      </c>
      <c r="BW8683" s="18">
        <f t="shared" si="385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1">
        <f t="shared" si="384"/>
        <v>35765</v>
      </c>
      <c r="BV8684" s="50" cm="1">
        <f t="array" ref="BV8684">_xlfn.STDEV.S(_xlfn._xlws.FILTER($BT$2:$BT$15482,$BU$2:$BU$15482=BU8684))*SQRT(252)</f>
        <v>14.965298040952794</v>
      </c>
      <c r="BW8684" s="18">
        <f t="shared" si="385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1">
        <f t="shared" si="384"/>
        <v>35765</v>
      </c>
      <c r="BV8685" s="50" cm="1">
        <f t="array" ref="BV8685">_xlfn.STDEV.S(_xlfn._xlws.FILTER($BT$2:$BT$15482,$BU$2:$BU$15482=BU8685))*SQRT(252)</f>
        <v>14.965298040952794</v>
      </c>
      <c r="BW8685" s="18">
        <f t="shared" si="385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1">
        <f t="shared" si="384"/>
        <v>35765</v>
      </c>
      <c r="BV8686" s="50" cm="1">
        <f t="array" ref="BV8686">_xlfn.STDEV.S(_xlfn._xlws.FILTER($BT$2:$BT$15482,$BU$2:$BU$15482=BU8686))*SQRT(252)</f>
        <v>14.965298040952794</v>
      </c>
      <c r="BW8686" s="18">
        <f t="shared" si="385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1">
        <f t="shared" si="384"/>
        <v>35765</v>
      </c>
      <c r="BV8687" s="50" cm="1">
        <f t="array" ref="BV8687">_xlfn.STDEV.S(_xlfn._xlws.FILTER($BT$2:$BT$15482,$BU$2:$BU$15482=BU8687))*SQRT(252)</f>
        <v>14.965298040952794</v>
      </c>
      <c r="BW8687" s="18">
        <f t="shared" si="385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1">
        <f t="shared" si="384"/>
        <v>35765</v>
      </c>
      <c r="BV8688" s="50" cm="1">
        <f t="array" ref="BV8688">_xlfn.STDEV.S(_xlfn._xlws.FILTER($BT$2:$BT$15482,$BU$2:$BU$15482=BU8688))*SQRT(252)</f>
        <v>14.965298040952794</v>
      </c>
      <c r="BW8688" s="18">
        <f t="shared" si="385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1">
        <f t="shared" si="384"/>
        <v>35765</v>
      </c>
      <c r="BV8689" s="50" cm="1">
        <f t="array" ref="BV8689">_xlfn.STDEV.S(_xlfn._xlws.FILTER($BT$2:$BT$15482,$BU$2:$BU$15482=BU8689))*SQRT(252)</f>
        <v>14.965298040952794</v>
      </c>
      <c r="BW8689" s="18">
        <f t="shared" si="385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1">
        <f t="shared" si="384"/>
        <v>35796</v>
      </c>
      <c r="BV8690" s="50" cm="1">
        <f t="array" ref="BV8690">_xlfn.STDEV.S(_xlfn._xlws.FILTER($BT$2:$BT$15482,$BU$2:$BU$15482=BU8690))*SQRT(252)</f>
        <v>17.238765769716746</v>
      </c>
      <c r="BW8690" s="18">
        <f t="shared" si="385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1">
        <f t="shared" si="384"/>
        <v>35796</v>
      </c>
      <c r="BV8691" s="50" cm="1">
        <f t="array" ref="BV8691">_xlfn.STDEV.S(_xlfn._xlws.FILTER($BT$2:$BT$15482,$BU$2:$BU$15482=BU8691))*SQRT(252)</f>
        <v>17.238765769716746</v>
      </c>
      <c r="BW8691" s="18">
        <f t="shared" si="385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1">
        <f t="shared" si="384"/>
        <v>35796</v>
      </c>
      <c r="BV8692" s="50" cm="1">
        <f t="array" ref="BV8692">_xlfn.STDEV.S(_xlfn._xlws.FILTER($BT$2:$BT$15482,$BU$2:$BU$15482=BU8692))*SQRT(252)</f>
        <v>17.238765769716746</v>
      </c>
      <c r="BW8692" s="18">
        <f t="shared" si="385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1">
        <f t="shared" si="384"/>
        <v>35796</v>
      </c>
      <c r="BV8693" s="50" cm="1">
        <f t="array" ref="BV8693">_xlfn.STDEV.S(_xlfn._xlws.FILTER($BT$2:$BT$15482,$BU$2:$BU$15482=BU8693))*SQRT(252)</f>
        <v>17.238765769716746</v>
      </c>
      <c r="BW8693" s="18">
        <f t="shared" si="385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1">
        <f t="shared" si="384"/>
        <v>35796</v>
      </c>
      <c r="BV8694" s="50" cm="1">
        <f t="array" ref="BV8694">_xlfn.STDEV.S(_xlfn._xlws.FILTER($BT$2:$BT$15482,$BU$2:$BU$15482=BU8694))*SQRT(252)</f>
        <v>17.238765769716746</v>
      </c>
      <c r="BW8694" s="18">
        <f t="shared" si="385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1">
        <f t="shared" si="384"/>
        <v>35796</v>
      </c>
      <c r="BV8695" s="50" cm="1">
        <f t="array" ref="BV8695">_xlfn.STDEV.S(_xlfn._xlws.FILTER($BT$2:$BT$15482,$BU$2:$BU$15482=BU8695))*SQRT(252)</f>
        <v>17.238765769716746</v>
      </c>
      <c r="BW8695" s="18">
        <f t="shared" si="385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1">
        <f t="shared" si="384"/>
        <v>35796</v>
      </c>
      <c r="BV8696" s="50" cm="1">
        <f t="array" ref="BV8696">_xlfn.STDEV.S(_xlfn._xlws.FILTER($BT$2:$BT$15482,$BU$2:$BU$15482=BU8696))*SQRT(252)</f>
        <v>17.238765769716746</v>
      </c>
      <c r="BW8696" s="18">
        <f t="shared" si="385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1">
        <f t="shared" si="384"/>
        <v>35796</v>
      </c>
      <c r="BV8697" s="50" cm="1">
        <f t="array" ref="BV8697">_xlfn.STDEV.S(_xlfn._xlws.FILTER($BT$2:$BT$15482,$BU$2:$BU$15482=BU8697))*SQRT(252)</f>
        <v>17.238765769716746</v>
      </c>
      <c r="BW8697" s="18">
        <f t="shared" si="385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1">
        <f t="shared" si="384"/>
        <v>35796</v>
      </c>
      <c r="BV8698" s="50" cm="1">
        <f t="array" ref="BV8698">_xlfn.STDEV.S(_xlfn._xlws.FILTER($BT$2:$BT$15482,$BU$2:$BU$15482=BU8698))*SQRT(252)</f>
        <v>17.238765769716746</v>
      </c>
      <c r="BW8698" s="18">
        <f t="shared" si="385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1">
        <f t="shared" si="384"/>
        <v>35796</v>
      </c>
      <c r="BV8699" s="50" cm="1">
        <f t="array" ref="BV8699">_xlfn.STDEV.S(_xlfn._xlws.FILTER($BT$2:$BT$15482,$BU$2:$BU$15482=BU8699))*SQRT(252)</f>
        <v>17.238765769716746</v>
      </c>
      <c r="BW8699" s="18">
        <f t="shared" si="385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1">
        <f t="shared" si="384"/>
        <v>35796</v>
      </c>
      <c r="BV8700" s="50" cm="1">
        <f t="array" ref="BV8700">_xlfn.STDEV.S(_xlfn._xlws.FILTER($BT$2:$BT$15482,$BU$2:$BU$15482=BU8700))*SQRT(252)</f>
        <v>17.238765769716746</v>
      </c>
      <c r="BW8700" s="18">
        <f t="shared" si="385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1">
        <f t="shared" si="384"/>
        <v>35796</v>
      </c>
      <c r="BV8701" s="50" cm="1">
        <f t="array" ref="BV8701">_xlfn.STDEV.S(_xlfn._xlws.FILTER($BT$2:$BT$15482,$BU$2:$BU$15482=BU8701))*SQRT(252)</f>
        <v>17.238765769716746</v>
      </c>
      <c r="BW8701" s="18">
        <f t="shared" si="385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1">
        <f t="shared" si="384"/>
        <v>35796</v>
      </c>
      <c r="BV8702" s="50" cm="1">
        <f t="array" ref="BV8702">_xlfn.STDEV.S(_xlfn._xlws.FILTER($BT$2:$BT$15482,$BU$2:$BU$15482=BU8702))*SQRT(252)</f>
        <v>17.238765769716746</v>
      </c>
      <c r="BW8702" s="18">
        <f t="shared" si="385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1">
        <f t="shared" si="384"/>
        <v>35796</v>
      </c>
      <c r="BV8703" s="50" cm="1">
        <f t="array" ref="BV8703">_xlfn.STDEV.S(_xlfn._xlws.FILTER($BT$2:$BT$15482,$BU$2:$BU$15482=BU8703))*SQRT(252)</f>
        <v>17.238765769716746</v>
      </c>
      <c r="BW8703" s="18">
        <f t="shared" si="385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1">
        <f t="shared" si="384"/>
        <v>35796</v>
      </c>
      <c r="BV8704" s="50" cm="1">
        <f t="array" ref="BV8704">_xlfn.STDEV.S(_xlfn._xlws.FILTER($BT$2:$BT$15482,$BU$2:$BU$15482=BU8704))*SQRT(252)</f>
        <v>17.238765769716746</v>
      </c>
      <c r="BW8704" s="18">
        <f t="shared" si="385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1">
        <f t="shared" si="384"/>
        <v>35796</v>
      </c>
      <c r="BV8705" s="50" cm="1">
        <f t="array" ref="BV8705">_xlfn.STDEV.S(_xlfn._xlws.FILTER($BT$2:$BT$15482,$BU$2:$BU$15482=BU8705))*SQRT(252)</f>
        <v>17.238765769716746</v>
      </c>
      <c r="BW8705" s="18">
        <f t="shared" si="385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1">
        <f t="shared" ref="BU8706:BU8769" si="386">DATE(YEAR(BS8706),MONTH(BS8706),1)</f>
        <v>35796</v>
      </c>
      <c r="BV8706" s="50" cm="1">
        <f t="array" ref="BV8706">_xlfn.STDEV.S(_xlfn._xlws.FILTER($BT$2:$BT$15482,$BU$2:$BU$15482=BU8706))*SQRT(252)</f>
        <v>17.238765769716746</v>
      </c>
      <c r="BW8706" s="18">
        <f t="shared" si="385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1">
        <f t="shared" si="386"/>
        <v>35796</v>
      </c>
      <c r="BV8707" s="50" cm="1">
        <f t="array" ref="BV8707">_xlfn.STDEV.S(_xlfn._xlws.FILTER($BT$2:$BT$15482,$BU$2:$BU$15482=BU8707))*SQRT(252)</f>
        <v>17.238765769716746</v>
      </c>
      <c r="BW8707" s="18">
        <f t="shared" ref="BW8707:BW8770" si="387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1">
        <f t="shared" si="386"/>
        <v>35796</v>
      </c>
      <c r="BV8708" s="50" cm="1">
        <f t="array" ref="BV8708">_xlfn.STDEV.S(_xlfn._xlws.FILTER($BT$2:$BT$15482,$BU$2:$BU$15482=BU8708))*SQRT(252)</f>
        <v>17.238765769716746</v>
      </c>
      <c r="BW8708" s="18">
        <f t="shared" si="387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1">
        <f t="shared" si="386"/>
        <v>35796</v>
      </c>
      <c r="BV8709" s="50" cm="1">
        <f t="array" ref="BV8709">_xlfn.STDEV.S(_xlfn._xlws.FILTER($BT$2:$BT$15482,$BU$2:$BU$15482=BU8709))*SQRT(252)</f>
        <v>17.238765769716746</v>
      </c>
      <c r="BW8709" s="18">
        <f t="shared" si="387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1">
        <f t="shared" si="386"/>
        <v>35827</v>
      </c>
      <c r="BV8710" s="50" cm="1">
        <f t="array" ref="BV8710">_xlfn.STDEV.S(_xlfn._xlws.FILTER($BT$2:$BT$15482,$BU$2:$BU$15482=BU8710))*SQRT(252)</f>
        <v>9.383864090190027</v>
      </c>
      <c r="BW8710" s="18">
        <f t="shared" si="387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1">
        <f t="shared" si="386"/>
        <v>35827</v>
      </c>
      <c r="BV8711" s="50" cm="1">
        <f t="array" ref="BV8711">_xlfn.STDEV.S(_xlfn._xlws.FILTER($BT$2:$BT$15482,$BU$2:$BU$15482=BU8711))*SQRT(252)</f>
        <v>9.383864090190027</v>
      </c>
      <c r="BW8711" s="18">
        <f t="shared" si="387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1">
        <f t="shared" si="386"/>
        <v>35827</v>
      </c>
      <c r="BV8712" s="50" cm="1">
        <f t="array" ref="BV8712">_xlfn.STDEV.S(_xlfn._xlws.FILTER($BT$2:$BT$15482,$BU$2:$BU$15482=BU8712))*SQRT(252)</f>
        <v>9.383864090190027</v>
      </c>
      <c r="BW8712" s="18">
        <f t="shared" si="387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1">
        <f t="shared" si="386"/>
        <v>35827</v>
      </c>
      <c r="BV8713" s="50" cm="1">
        <f t="array" ref="BV8713">_xlfn.STDEV.S(_xlfn._xlws.FILTER($BT$2:$BT$15482,$BU$2:$BU$15482=BU8713))*SQRT(252)</f>
        <v>9.383864090190027</v>
      </c>
      <c r="BW8713" s="18">
        <f t="shared" si="387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1">
        <f t="shared" si="386"/>
        <v>35827</v>
      </c>
      <c r="BV8714" s="50" cm="1">
        <f t="array" ref="BV8714">_xlfn.STDEV.S(_xlfn._xlws.FILTER($BT$2:$BT$15482,$BU$2:$BU$15482=BU8714))*SQRT(252)</f>
        <v>9.383864090190027</v>
      </c>
      <c r="BW8714" s="18">
        <f t="shared" si="387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1">
        <f t="shared" si="386"/>
        <v>35827</v>
      </c>
      <c r="BV8715" s="50" cm="1">
        <f t="array" ref="BV8715">_xlfn.STDEV.S(_xlfn._xlws.FILTER($BT$2:$BT$15482,$BU$2:$BU$15482=BU8715))*SQRT(252)</f>
        <v>9.383864090190027</v>
      </c>
      <c r="BW8715" s="18">
        <f t="shared" si="387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1">
        <f t="shared" si="386"/>
        <v>35827</v>
      </c>
      <c r="BV8716" s="50" cm="1">
        <f t="array" ref="BV8716">_xlfn.STDEV.S(_xlfn._xlws.FILTER($BT$2:$BT$15482,$BU$2:$BU$15482=BU8716))*SQRT(252)</f>
        <v>9.383864090190027</v>
      </c>
      <c r="BW8716" s="18">
        <f t="shared" si="387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1">
        <f t="shared" si="386"/>
        <v>35827</v>
      </c>
      <c r="BV8717" s="50" cm="1">
        <f t="array" ref="BV8717">_xlfn.STDEV.S(_xlfn._xlws.FILTER($BT$2:$BT$15482,$BU$2:$BU$15482=BU8717))*SQRT(252)</f>
        <v>9.383864090190027</v>
      </c>
      <c r="BW8717" s="18">
        <f t="shared" si="387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1">
        <f t="shared" si="386"/>
        <v>35827</v>
      </c>
      <c r="BV8718" s="50" cm="1">
        <f t="array" ref="BV8718">_xlfn.STDEV.S(_xlfn._xlws.FILTER($BT$2:$BT$15482,$BU$2:$BU$15482=BU8718))*SQRT(252)</f>
        <v>9.383864090190027</v>
      </c>
      <c r="BW8718" s="18">
        <f t="shared" si="387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1">
        <f t="shared" si="386"/>
        <v>35827</v>
      </c>
      <c r="BV8719" s="50" cm="1">
        <f t="array" ref="BV8719">_xlfn.STDEV.S(_xlfn._xlws.FILTER($BT$2:$BT$15482,$BU$2:$BU$15482=BU8719))*SQRT(252)</f>
        <v>9.383864090190027</v>
      </c>
      <c r="BW8719" s="18">
        <f t="shared" si="387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1">
        <f t="shared" si="386"/>
        <v>35827</v>
      </c>
      <c r="BV8720" s="50" cm="1">
        <f t="array" ref="BV8720">_xlfn.STDEV.S(_xlfn._xlws.FILTER($BT$2:$BT$15482,$BU$2:$BU$15482=BU8720))*SQRT(252)</f>
        <v>9.383864090190027</v>
      </c>
      <c r="BW8720" s="18">
        <f t="shared" si="387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1">
        <f t="shared" si="386"/>
        <v>35827</v>
      </c>
      <c r="BV8721" s="50" cm="1">
        <f t="array" ref="BV8721">_xlfn.STDEV.S(_xlfn._xlws.FILTER($BT$2:$BT$15482,$BU$2:$BU$15482=BU8721))*SQRT(252)</f>
        <v>9.383864090190027</v>
      </c>
      <c r="BW8721" s="18">
        <f t="shared" si="387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1">
        <f t="shared" si="386"/>
        <v>35827</v>
      </c>
      <c r="BV8722" s="50" cm="1">
        <f t="array" ref="BV8722">_xlfn.STDEV.S(_xlfn._xlws.FILTER($BT$2:$BT$15482,$BU$2:$BU$15482=BU8722))*SQRT(252)</f>
        <v>9.383864090190027</v>
      </c>
      <c r="BW8722" s="18">
        <f t="shared" si="387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1">
        <f t="shared" si="386"/>
        <v>35827</v>
      </c>
      <c r="BV8723" s="50" cm="1">
        <f t="array" ref="BV8723">_xlfn.STDEV.S(_xlfn._xlws.FILTER($BT$2:$BT$15482,$BU$2:$BU$15482=BU8723))*SQRT(252)</f>
        <v>9.383864090190027</v>
      </c>
      <c r="BW8723" s="18">
        <f t="shared" si="387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1">
        <f t="shared" si="386"/>
        <v>35827</v>
      </c>
      <c r="BV8724" s="50" cm="1">
        <f t="array" ref="BV8724">_xlfn.STDEV.S(_xlfn._xlws.FILTER($BT$2:$BT$15482,$BU$2:$BU$15482=BU8724))*SQRT(252)</f>
        <v>9.383864090190027</v>
      </c>
      <c r="BW8724" s="18">
        <f t="shared" si="387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1">
        <f t="shared" si="386"/>
        <v>35827</v>
      </c>
      <c r="BV8725" s="50" cm="1">
        <f t="array" ref="BV8725">_xlfn.STDEV.S(_xlfn._xlws.FILTER($BT$2:$BT$15482,$BU$2:$BU$15482=BU8725))*SQRT(252)</f>
        <v>9.383864090190027</v>
      </c>
      <c r="BW8725" s="18">
        <f t="shared" si="387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1">
        <f t="shared" si="386"/>
        <v>35827</v>
      </c>
      <c r="BV8726" s="50" cm="1">
        <f t="array" ref="BV8726">_xlfn.STDEV.S(_xlfn._xlws.FILTER($BT$2:$BT$15482,$BU$2:$BU$15482=BU8726))*SQRT(252)</f>
        <v>9.383864090190027</v>
      </c>
      <c r="BW8726" s="18">
        <f t="shared" si="387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1">
        <f t="shared" si="386"/>
        <v>35827</v>
      </c>
      <c r="BV8727" s="50" cm="1">
        <f t="array" ref="BV8727">_xlfn.STDEV.S(_xlfn._xlws.FILTER($BT$2:$BT$15482,$BU$2:$BU$15482=BU8727))*SQRT(252)</f>
        <v>9.383864090190027</v>
      </c>
      <c r="BW8727" s="18">
        <f t="shared" si="387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1">
        <f t="shared" si="386"/>
        <v>35827</v>
      </c>
      <c r="BV8728" s="50" cm="1">
        <f t="array" ref="BV8728">_xlfn.STDEV.S(_xlfn._xlws.FILTER($BT$2:$BT$15482,$BU$2:$BU$15482=BU8728))*SQRT(252)</f>
        <v>9.383864090190027</v>
      </c>
      <c r="BW8728" s="18">
        <f t="shared" si="387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1">
        <f t="shared" si="386"/>
        <v>35855</v>
      </c>
      <c r="BV8729" s="50" cm="1">
        <f t="array" ref="BV8729">_xlfn.STDEV.S(_xlfn._xlws.FILTER($BT$2:$BT$15482,$BU$2:$BU$15482=BU8729))*SQRT(252)</f>
        <v>10.116592131920532</v>
      </c>
      <c r="BW8729" s="18">
        <f t="shared" si="387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1">
        <f t="shared" si="386"/>
        <v>35855</v>
      </c>
      <c r="BV8730" s="50" cm="1">
        <f t="array" ref="BV8730">_xlfn.STDEV.S(_xlfn._xlws.FILTER($BT$2:$BT$15482,$BU$2:$BU$15482=BU8730))*SQRT(252)</f>
        <v>10.116592131920532</v>
      </c>
      <c r="BW8730" s="18">
        <f t="shared" si="387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1">
        <f t="shared" si="386"/>
        <v>35855</v>
      </c>
      <c r="BV8731" s="50" cm="1">
        <f t="array" ref="BV8731">_xlfn.STDEV.S(_xlfn._xlws.FILTER($BT$2:$BT$15482,$BU$2:$BU$15482=BU8731))*SQRT(252)</f>
        <v>10.116592131920532</v>
      </c>
      <c r="BW8731" s="18">
        <f t="shared" si="387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1">
        <f t="shared" si="386"/>
        <v>35855</v>
      </c>
      <c r="BV8732" s="50" cm="1">
        <f t="array" ref="BV8732">_xlfn.STDEV.S(_xlfn._xlws.FILTER($BT$2:$BT$15482,$BU$2:$BU$15482=BU8732))*SQRT(252)</f>
        <v>10.116592131920532</v>
      </c>
      <c r="BW8732" s="18">
        <f t="shared" si="387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1">
        <f t="shared" si="386"/>
        <v>35855</v>
      </c>
      <c r="BV8733" s="50" cm="1">
        <f t="array" ref="BV8733">_xlfn.STDEV.S(_xlfn._xlws.FILTER($BT$2:$BT$15482,$BU$2:$BU$15482=BU8733))*SQRT(252)</f>
        <v>10.116592131920532</v>
      </c>
      <c r="BW8733" s="18">
        <f t="shared" si="387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1">
        <f t="shared" si="386"/>
        <v>35855</v>
      </c>
      <c r="BV8734" s="50" cm="1">
        <f t="array" ref="BV8734">_xlfn.STDEV.S(_xlfn._xlws.FILTER($BT$2:$BT$15482,$BU$2:$BU$15482=BU8734))*SQRT(252)</f>
        <v>10.116592131920532</v>
      </c>
      <c r="BW8734" s="18">
        <f t="shared" si="387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1">
        <f t="shared" si="386"/>
        <v>35855</v>
      </c>
      <c r="BV8735" s="50" cm="1">
        <f t="array" ref="BV8735">_xlfn.STDEV.S(_xlfn._xlws.FILTER($BT$2:$BT$15482,$BU$2:$BU$15482=BU8735))*SQRT(252)</f>
        <v>10.116592131920532</v>
      </c>
      <c r="BW8735" s="18">
        <f t="shared" si="387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1">
        <f t="shared" si="386"/>
        <v>35855</v>
      </c>
      <c r="BV8736" s="50" cm="1">
        <f t="array" ref="BV8736">_xlfn.STDEV.S(_xlfn._xlws.FILTER($BT$2:$BT$15482,$BU$2:$BU$15482=BU8736))*SQRT(252)</f>
        <v>10.116592131920532</v>
      </c>
      <c r="BW8736" s="18">
        <f t="shared" si="387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1">
        <f t="shared" si="386"/>
        <v>35855</v>
      </c>
      <c r="BV8737" s="50" cm="1">
        <f t="array" ref="BV8737">_xlfn.STDEV.S(_xlfn._xlws.FILTER($BT$2:$BT$15482,$BU$2:$BU$15482=BU8737))*SQRT(252)</f>
        <v>10.116592131920532</v>
      </c>
      <c r="BW8737" s="18">
        <f t="shared" si="387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1">
        <f t="shared" si="386"/>
        <v>35855</v>
      </c>
      <c r="BV8738" s="50" cm="1">
        <f t="array" ref="BV8738">_xlfn.STDEV.S(_xlfn._xlws.FILTER($BT$2:$BT$15482,$BU$2:$BU$15482=BU8738))*SQRT(252)</f>
        <v>10.116592131920532</v>
      </c>
      <c r="BW8738" s="18">
        <f t="shared" si="387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1">
        <f t="shared" si="386"/>
        <v>35855</v>
      </c>
      <c r="BV8739" s="50" cm="1">
        <f t="array" ref="BV8739">_xlfn.STDEV.S(_xlfn._xlws.FILTER($BT$2:$BT$15482,$BU$2:$BU$15482=BU8739))*SQRT(252)</f>
        <v>10.116592131920532</v>
      </c>
      <c r="BW8739" s="18">
        <f t="shared" si="387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1">
        <f t="shared" si="386"/>
        <v>35855</v>
      </c>
      <c r="BV8740" s="50" cm="1">
        <f t="array" ref="BV8740">_xlfn.STDEV.S(_xlfn._xlws.FILTER($BT$2:$BT$15482,$BU$2:$BU$15482=BU8740))*SQRT(252)</f>
        <v>10.116592131920532</v>
      </c>
      <c r="BW8740" s="18">
        <f t="shared" si="387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1">
        <f t="shared" si="386"/>
        <v>35855</v>
      </c>
      <c r="BV8741" s="50" cm="1">
        <f t="array" ref="BV8741">_xlfn.STDEV.S(_xlfn._xlws.FILTER($BT$2:$BT$15482,$BU$2:$BU$15482=BU8741))*SQRT(252)</f>
        <v>10.116592131920532</v>
      </c>
      <c r="BW8741" s="18">
        <f t="shared" si="387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1">
        <f t="shared" si="386"/>
        <v>35855</v>
      </c>
      <c r="BV8742" s="50" cm="1">
        <f t="array" ref="BV8742">_xlfn.STDEV.S(_xlfn._xlws.FILTER($BT$2:$BT$15482,$BU$2:$BU$15482=BU8742))*SQRT(252)</f>
        <v>10.116592131920532</v>
      </c>
      <c r="BW8742" s="18">
        <f t="shared" si="387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1">
        <f t="shared" si="386"/>
        <v>35855</v>
      </c>
      <c r="BV8743" s="50" cm="1">
        <f t="array" ref="BV8743">_xlfn.STDEV.S(_xlfn._xlws.FILTER($BT$2:$BT$15482,$BU$2:$BU$15482=BU8743))*SQRT(252)</f>
        <v>10.116592131920532</v>
      </c>
      <c r="BW8743" s="18">
        <f t="shared" si="387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1">
        <f t="shared" si="386"/>
        <v>35855</v>
      </c>
      <c r="BV8744" s="50" cm="1">
        <f t="array" ref="BV8744">_xlfn.STDEV.S(_xlfn._xlws.FILTER($BT$2:$BT$15482,$BU$2:$BU$15482=BU8744))*SQRT(252)</f>
        <v>10.116592131920532</v>
      </c>
      <c r="BW8744" s="18">
        <f t="shared" si="387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1">
        <f t="shared" si="386"/>
        <v>35855</v>
      </c>
      <c r="BV8745" s="50" cm="1">
        <f t="array" ref="BV8745">_xlfn.STDEV.S(_xlfn._xlws.FILTER($BT$2:$BT$15482,$BU$2:$BU$15482=BU8745))*SQRT(252)</f>
        <v>10.116592131920532</v>
      </c>
      <c r="BW8745" s="18">
        <f t="shared" si="387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1">
        <f t="shared" si="386"/>
        <v>35855</v>
      </c>
      <c r="BV8746" s="50" cm="1">
        <f t="array" ref="BV8746">_xlfn.STDEV.S(_xlfn._xlws.FILTER($BT$2:$BT$15482,$BU$2:$BU$15482=BU8746))*SQRT(252)</f>
        <v>10.116592131920532</v>
      </c>
      <c r="BW8746" s="18">
        <f t="shared" si="387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1">
        <f t="shared" si="386"/>
        <v>35855</v>
      </c>
      <c r="BV8747" s="50" cm="1">
        <f t="array" ref="BV8747">_xlfn.STDEV.S(_xlfn._xlws.FILTER($BT$2:$BT$15482,$BU$2:$BU$15482=BU8747))*SQRT(252)</f>
        <v>10.116592131920532</v>
      </c>
      <c r="BW8747" s="18">
        <f t="shared" si="387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1">
        <f t="shared" si="386"/>
        <v>35855</v>
      </c>
      <c r="BV8748" s="50" cm="1">
        <f t="array" ref="BV8748">_xlfn.STDEV.S(_xlfn._xlws.FILTER($BT$2:$BT$15482,$BU$2:$BU$15482=BU8748))*SQRT(252)</f>
        <v>10.116592131920532</v>
      </c>
      <c r="BW8748" s="18">
        <f t="shared" si="387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1">
        <f t="shared" si="386"/>
        <v>35855</v>
      </c>
      <c r="BV8749" s="50" cm="1">
        <f t="array" ref="BV8749">_xlfn.STDEV.S(_xlfn._xlws.FILTER($BT$2:$BT$15482,$BU$2:$BU$15482=BU8749))*SQRT(252)</f>
        <v>10.116592131920532</v>
      </c>
      <c r="BW8749" s="18">
        <f t="shared" si="387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1">
        <f t="shared" si="386"/>
        <v>35855</v>
      </c>
      <c r="BV8750" s="50" cm="1">
        <f t="array" ref="BV8750">_xlfn.STDEV.S(_xlfn._xlws.FILTER($BT$2:$BT$15482,$BU$2:$BU$15482=BU8750))*SQRT(252)</f>
        <v>10.116592131920532</v>
      </c>
      <c r="BW8750" s="18">
        <f t="shared" si="387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1">
        <f t="shared" si="386"/>
        <v>35886</v>
      </c>
      <c r="BV8751" s="50" cm="1">
        <f t="array" ref="BV8751">_xlfn.STDEV.S(_xlfn._xlws.FILTER($BT$2:$BT$15482,$BU$2:$BU$15482=BU8751))*SQRT(252)</f>
        <v>14.077646110056895</v>
      </c>
      <c r="BW8751" s="18">
        <f t="shared" si="387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1">
        <f t="shared" si="386"/>
        <v>35886</v>
      </c>
      <c r="BV8752" s="50" cm="1">
        <f t="array" ref="BV8752">_xlfn.STDEV.S(_xlfn._xlws.FILTER($BT$2:$BT$15482,$BU$2:$BU$15482=BU8752))*SQRT(252)</f>
        <v>14.077646110056895</v>
      </c>
      <c r="BW8752" s="18">
        <f t="shared" si="387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1">
        <f t="shared" si="386"/>
        <v>35886</v>
      </c>
      <c r="BV8753" s="50" cm="1">
        <f t="array" ref="BV8753">_xlfn.STDEV.S(_xlfn._xlws.FILTER($BT$2:$BT$15482,$BU$2:$BU$15482=BU8753))*SQRT(252)</f>
        <v>14.077646110056895</v>
      </c>
      <c r="BW8753" s="18">
        <f t="shared" si="387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1">
        <f t="shared" si="386"/>
        <v>35886</v>
      </c>
      <c r="BV8754" s="50" cm="1">
        <f t="array" ref="BV8754">_xlfn.STDEV.S(_xlfn._xlws.FILTER($BT$2:$BT$15482,$BU$2:$BU$15482=BU8754))*SQRT(252)</f>
        <v>14.077646110056895</v>
      </c>
      <c r="BW8754" s="18">
        <f t="shared" si="387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1">
        <f t="shared" si="386"/>
        <v>35886</v>
      </c>
      <c r="BV8755" s="50" cm="1">
        <f t="array" ref="BV8755">_xlfn.STDEV.S(_xlfn._xlws.FILTER($BT$2:$BT$15482,$BU$2:$BU$15482=BU8755))*SQRT(252)</f>
        <v>14.077646110056895</v>
      </c>
      <c r="BW8755" s="18">
        <f t="shared" si="387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1">
        <f t="shared" si="386"/>
        <v>35886</v>
      </c>
      <c r="BV8756" s="50" cm="1">
        <f t="array" ref="BV8756">_xlfn.STDEV.S(_xlfn._xlws.FILTER($BT$2:$BT$15482,$BU$2:$BU$15482=BU8756))*SQRT(252)</f>
        <v>14.077646110056895</v>
      </c>
      <c r="BW8756" s="18">
        <f t="shared" si="387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1">
        <f t="shared" si="386"/>
        <v>35886</v>
      </c>
      <c r="BV8757" s="50" cm="1">
        <f t="array" ref="BV8757">_xlfn.STDEV.S(_xlfn._xlws.FILTER($BT$2:$BT$15482,$BU$2:$BU$15482=BU8757))*SQRT(252)</f>
        <v>14.077646110056895</v>
      </c>
      <c r="BW8757" s="18">
        <f t="shared" si="387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1">
        <f t="shared" si="386"/>
        <v>35886</v>
      </c>
      <c r="BV8758" s="50" cm="1">
        <f t="array" ref="BV8758">_xlfn.STDEV.S(_xlfn._xlws.FILTER($BT$2:$BT$15482,$BU$2:$BU$15482=BU8758))*SQRT(252)</f>
        <v>14.077646110056895</v>
      </c>
      <c r="BW8758" s="18">
        <f t="shared" si="387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1">
        <f t="shared" si="386"/>
        <v>35886</v>
      </c>
      <c r="BV8759" s="50" cm="1">
        <f t="array" ref="BV8759">_xlfn.STDEV.S(_xlfn._xlws.FILTER($BT$2:$BT$15482,$BU$2:$BU$15482=BU8759))*SQRT(252)</f>
        <v>14.077646110056895</v>
      </c>
      <c r="BW8759" s="18">
        <f t="shared" si="387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1">
        <f t="shared" si="386"/>
        <v>35886</v>
      </c>
      <c r="BV8760" s="50" cm="1">
        <f t="array" ref="BV8760">_xlfn.STDEV.S(_xlfn._xlws.FILTER($BT$2:$BT$15482,$BU$2:$BU$15482=BU8760))*SQRT(252)</f>
        <v>14.077646110056895</v>
      </c>
      <c r="BW8760" s="18">
        <f t="shared" si="387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1">
        <f t="shared" si="386"/>
        <v>35886</v>
      </c>
      <c r="BV8761" s="50" cm="1">
        <f t="array" ref="BV8761">_xlfn.STDEV.S(_xlfn._xlws.FILTER($BT$2:$BT$15482,$BU$2:$BU$15482=BU8761))*SQRT(252)</f>
        <v>14.077646110056895</v>
      </c>
      <c r="BW8761" s="18">
        <f t="shared" si="387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1">
        <f t="shared" si="386"/>
        <v>35886</v>
      </c>
      <c r="BV8762" s="50" cm="1">
        <f t="array" ref="BV8762">_xlfn.STDEV.S(_xlfn._xlws.FILTER($BT$2:$BT$15482,$BU$2:$BU$15482=BU8762))*SQRT(252)</f>
        <v>14.077646110056895</v>
      </c>
      <c r="BW8762" s="18">
        <f t="shared" si="387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1">
        <f t="shared" si="386"/>
        <v>35886</v>
      </c>
      <c r="BV8763" s="50" cm="1">
        <f t="array" ref="BV8763">_xlfn.STDEV.S(_xlfn._xlws.FILTER($BT$2:$BT$15482,$BU$2:$BU$15482=BU8763))*SQRT(252)</f>
        <v>14.077646110056895</v>
      </c>
      <c r="BW8763" s="18">
        <f t="shared" si="387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1">
        <f t="shared" si="386"/>
        <v>35886</v>
      </c>
      <c r="BV8764" s="50" cm="1">
        <f t="array" ref="BV8764">_xlfn.STDEV.S(_xlfn._xlws.FILTER($BT$2:$BT$15482,$BU$2:$BU$15482=BU8764))*SQRT(252)</f>
        <v>14.077646110056895</v>
      </c>
      <c r="BW8764" s="18">
        <f t="shared" si="387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1">
        <f t="shared" si="386"/>
        <v>35886</v>
      </c>
      <c r="BV8765" s="50" cm="1">
        <f t="array" ref="BV8765">_xlfn.STDEV.S(_xlfn._xlws.FILTER($BT$2:$BT$15482,$BU$2:$BU$15482=BU8765))*SQRT(252)</f>
        <v>14.077646110056895</v>
      </c>
      <c r="BW8765" s="18">
        <f t="shared" si="387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1">
        <f t="shared" si="386"/>
        <v>35886</v>
      </c>
      <c r="BV8766" s="50" cm="1">
        <f t="array" ref="BV8766">_xlfn.STDEV.S(_xlfn._xlws.FILTER($BT$2:$BT$15482,$BU$2:$BU$15482=BU8766))*SQRT(252)</f>
        <v>14.077646110056895</v>
      </c>
      <c r="BW8766" s="18">
        <f t="shared" si="387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1">
        <f t="shared" si="386"/>
        <v>35886</v>
      </c>
      <c r="BV8767" s="50" cm="1">
        <f t="array" ref="BV8767">_xlfn.STDEV.S(_xlfn._xlws.FILTER($BT$2:$BT$15482,$BU$2:$BU$15482=BU8767))*SQRT(252)</f>
        <v>14.077646110056895</v>
      </c>
      <c r="BW8767" s="18">
        <f t="shared" si="387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1">
        <f t="shared" si="386"/>
        <v>35886</v>
      </c>
      <c r="BV8768" s="50" cm="1">
        <f t="array" ref="BV8768">_xlfn.STDEV.S(_xlfn._xlws.FILTER($BT$2:$BT$15482,$BU$2:$BU$15482=BU8768))*SQRT(252)</f>
        <v>14.077646110056895</v>
      </c>
      <c r="BW8768" s="18">
        <f t="shared" si="387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1">
        <f t="shared" si="386"/>
        <v>35886</v>
      </c>
      <c r="BV8769" s="50" cm="1">
        <f t="array" ref="BV8769">_xlfn.STDEV.S(_xlfn._xlws.FILTER($BT$2:$BT$15482,$BU$2:$BU$15482=BU8769))*SQRT(252)</f>
        <v>14.077646110056895</v>
      </c>
      <c r="BW8769" s="18">
        <f t="shared" si="387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1">
        <f t="shared" ref="BU8770:BU8833" si="388">DATE(YEAR(BS8770),MONTH(BS8770),1)</f>
        <v>35886</v>
      </c>
      <c r="BV8770" s="50" cm="1">
        <f t="array" ref="BV8770">_xlfn.STDEV.S(_xlfn._xlws.FILTER($BT$2:$BT$15482,$BU$2:$BU$15482=BU8770))*SQRT(252)</f>
        <v>14.077646110056895</v>
      </c>
      <c r="BW8770" s="18">
        <f t="shared" si="387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1">
        <f t="shared" si="388"/>
        <v>35886</v>
      </c>
      <c r="BV8771" s="50" cm="1">
        <f t="array" ref="BV8771">_xlfn.STDEV.S(_xlfn._xlws.FILTER($BT$2:$BT$15482,$BU$2:$BU$15482=BU8771))*SQRT(252)</f>
        <v>14.077646110056895</v>
      </c>
      <c r="BW8771" s="18">
        <f t="shared" ref="BW8771:BW8834" si="389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1">
        <f t="shared" si="388"/>
        <v>35916</v>
      </c>
      <c r="BV8772" s="50" cm="1">
        <f t="array" ref="BV8772">_xlfn.STDEV.S(_xlfn._xlws.FILTER($BT$2:$BT$15482,$BU$2:$BU$15482=BU8772))*SQRT(252)</f>
        <v>10.110385124634028</v>
      </c>
      <c r="BW8772" s="18">
        <f t="shared" si="389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1">
        <f t="shared" si="388"/>
        <v>35916</v>
      </c>
      <c r="BV8773" s="50" cm="1">
        <f t="array" ref="BV8773">_xlfn.STDEV.S(_xlfn._xlws.FILTER($BT$2:$BT$15482,$BU$2:$BU$15482=BU8773))*SQRT(252)</f>
        <v>10.110385124634028</v>
      </c>
      <c r="BW8773" s="18">
        <f t="shared" si="389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1">
        <f t="shared" si="388"/>
        <v>35916</v>
      </c>
      <c r="BV8774" s="50" cm="1">
        <f t="array" ref="BV8774">_xlfn.STDEV.S(_xlfn._xlws.FILTER($BT$2:$BT$15482,$BU$2:$BU$15482=BU8774))*SQRT(252)</f>
        <v>10.110385124634028</v>
      </c>
      <c r="BW8774" s="18">
        <f t="shared" si="389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1">
        <f t="shared" si="388"/>
        <v>35916</v>
      </c>
      <c r="BV8775" s="50" cm="1">
        <f t="array" ref="BV8775">_xlfn.STDEV.S(_xlfn._xlws.FILTER($BT$2:$BT$15482,$BU$2:$BU$15482=BU8775))*SQRT(252)</f>
        <v>10.110385124634028</v>
      </c>
      <c r="BW8775" s="18">
        <f t="shared" si="389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1">
        <f t="shared" si="388"/>
        <v>35916</v>
      </c>
      <c r="BV8776" s="50" cm="1">
        <f t="array" ref="BV8776">_xlfn.STDEV.S(_xlfn._xlws.FILTER($BT$2:$BT$15482,$BU$2:$BU$15482=BU8776))*SQRT(252)</f>
        <v>10.110385124634028</v>
      </c>
      <c r="BW8776" s="18">
        <f t="shared" si="389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1">
        <f t="shared" si="388"/>
        <v>35916</v>
      </c>
      <c r="BV8777" s="50" cm="1">
        <f t="array" ref="BV8777">_xlfn.STDEV.S(_xlfn._xlws.FILTER($BT$2:$BT$15482,$BU$2:$BU$15482=BU8777))*SQRT(252)</f>
        <v>10.110385124634028</v>
      </c>
      <c r="BW8777" s="18">
        <f t="shared" si="389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1">
        <f t="shared" si="388"/>
        <v>35916</v>
      </c>
      <c r="BV8778" s="50" cm="1">
        <f t="array" ref="BV8778">_xlfn.STDEV.S(_xlfn._xlws.FILTER($BT$2:$BT$15482,$BU$2:$BU$15482=BU8778))*SQRT(252)</f>
        <v>10.110385124634028</v>
      </c>
      <c r="BW8778" s="18">
        <f t="shared" si="389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1">
        <f t="shared" si="388"/>
        <v>35916</v>
      </c>
      <c r="BV8779" s="50" cm="1">
        <f t="array" ref="BV8779">_xlfn.STDEV.S(_xlfn._xlws.FILTER($BT$2:$BT$15482,$BU$2:$BU$15482=BU8779))*SQRT(252)</f>
        <v>10.110385124634028</v>
      </c>
      <c r="BW8779" s="18">
        <f t="shared" si="389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1">
        <f t="shared" si="388"/>
        <v>35916</v>
      </c>
      <c r="BV8780" s="50" cm="1">
        <f t="array" ref="BV8780">_xlfn.STDEV.S(_xlfn._xlws.FILTER($BT$2:$BT$15482,$BU$2:$BU$15482=BU8780))*SQRT(252)</f>
        <v>10.110385124634028</v>
      </c>
      <c r="BW8780" s="18">
        <f t="shared" si="389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1">
        <f t="shared" si="388"/>
        <v>35916</v>
      </c>
      <c r="BV8781" s="50" cm="1">
        <f t="array" ref="BV8781">_xlfn.STDEV.S(_xlfn._xlws.FILTER($BT$2:$BT$15482,$BU$2:$BU$15482=BU8781))*SQRT(252)</f>
        <v>10.110385124634028</v>
      </c>
      <c r="BW8781" s="18">
        <f t="shared" si="389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1">
        <f t="shared" si="388"/>
        <v>35916</v>
      </c>
      <c r="BV8782" s="50" cm="1">
        <f t="array" ref="BV8782">_xlfn.STDEV.S(_xlfn._xlws.FILTER($BT$2:$BT$15482,$BU$2:$BU$15482=BU8782))*SQRT(252)</f>
        <v>10.110385124634028</v>
      </c>
      <c r="BW8782" s="18">
        <f t="shared" si="389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1">
        <f t="shared" si="388"/>
        <v>35916</v>
      </c>
      <c r="BV8783" s="50" cm="1">
        <f t="array" ref="BV8783">_xlfn.STDEV.S(_xlfn._xlws.FILTER($BT$2:$BT$15482,$BU$2:$BU$15482=BU8783))*SQRT(252)</f>
        <v>10.110385124634028</v>
      </c>
      <c r="BW8783" s="18">
        <f t="shared" si="389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1">
        <f t="shared" si="388"/>
        <v>35916</v>
      </c>
      <c r="BV8784" s="50" cm="1">
        <f t="array" ref="BV8784">_xlfn.STDEV.S(_xlfn._xlws.FILTER($BT$2:$BT$15482,$BU$2:$BU$15482=BU8784))*SQRT(252)</f>
        <v>10.110385124634028</v>
      </c>
      <c r="BW8784" s="18">
        <f t="shared" si="389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1">
        <f t="shared" si="388"/>
        <v>35916</v>
      </c>
      <c r="BV8785" s="50" cm="1">
        <f t="array" ref="BV8785">_xlfn.STDEV.S(_xlfn._xlws.FILTER($BT$2:$BT$15482,$BU$2:$BU$15482=BU8785))*SQRT(252)</f>
        <v>10.110385124634028</v>
      </c>
      <c r="BW8785" s="18">
        <f t="shared" si="389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1">
        <f t="shared" si="388"/>
        <v>35916</v>
      </c>
      <c r="BV8786" s="50" cm="1">
        <f t="array" ref="BV8786">_xlfn.STDEV.S(_xlfn._xlws.FILTER($BT$2:$BT$15482,$BU$2:$BU$15482=BU8786))*SQRT(252)</f>
        <v>10.110385124634028</v>
      </c>
      <c r="BW8786" s="18">
        <f t="shared" si="389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1">
        <f t="shared" si="388"/>
        <v>35916</v>
      </c>
      <c r="BV8787" s="50" cm="1">
        <f t="array" ref="BV8787">_xlfn.STDEV.S(_xlfn._xlws.FILTER($BT$2:$BT$15482,$BU$2:$BU$15482=BU8787))*SQRT(252)</f>
        <v>10.110385124634028</v>
      </c>
      <c r="BW8787" s="18">
        <f t="shared" si="389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1">
        <f t="shared" si="388"/>
        <v>35916</v>
      </c>
      <c r="BV8788" s="50" cm="1">
        <f t="array" ref="BV8788">_xlfn.STDEV.S(_xlfn._xlws.FILTER($BT$2:$BT$15482,$BU$2:$BU$15482=BU8788))*SQRT(252)</f>
        <v>10.110385124634028</v>
      </c>
      <c r="BW8788" s="18">
        <f t="shared" si="389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1">
        <f t="shared" si="388"/>
        <v>35916</v>
      </c>
      <c r="BV8789" s="50" cm="1">
        <f t="array" ref="BV8789">_xlfn.STDEV.S(_xlfn._xlws.FILTER($BT$2:$BT$15482,$BU$2:$BU$15482=BU8789))*SQRT(252)</f>
        <v>10.110385124634028</v>
      </c>
      <c r="BW8789" s="18">
        <f t="shared" si="389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1">
        <f t="shared" si="388"/>
        <v>35916</v>
      </c>
      <c r="BV8790" s="50" cm="1">
        <f t="array" ref="BV8790">_xlfn.STDEV.S(_xlfn._xlws.FILTER($BT$2:$BT$15482,$BU$2:$BU$15482=BU8790))*SQRT(252)</f>
        <v>10.110385124634028</v>
      </c>
      <c r="BW8790" s="18">
        <f t="shared" si="389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1">
        <f t="shared" si="388"/>
        <v>35916</v>
      </c>
      <c r="BV8791" s="50" cm="1">
        <f t="array" ref="BV8791">_xlfn.STDEV.S(_xlfn._xlws.FILTER($BT$2:$BT$15482,$BU$2:$BU$15482=BU8791))*SQRT(252)</f>
        <v>10.110385124634028</v>
      </c>
      <c r="BW8791" s="18">
        <f t="shared" si="389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1">
        <f t="shared" si="388"/>
        <v>35947</v>
      </c>
      <c r="BV8792" s="50" cm="1">
        <f t="array" ref="BV8792">_xlfn.STDEV.S(_xlfn._xlws.FILTER($BT$2:$BT$15482,$BU$2:$BU$15482=BU8792))*SQRT(252)</f>
        <v>14.466175595631222</v>
      </c>
      <c r="BW8792" s="18">
        <f t="shared" si="389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1">
        <f t="shared" si="388"/>
        <v>35947</v>
      </c>
      <c r="BV8793" s="50" cm="1">
        <f t="array" ref="BV8793">_xlfn.STDEV.S(_xlfn._xlws.FILTER($BT$2:$BT$15482,$BU$2:$BU$15482=BU8793))*SQRT(252)</f>
        <v>14.466175595631222</v>
      </c>
      <c r="BW8793" s="18">
        <f t="shared" si="389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1">
        <f t="shared" si="388"/>
        <v>35947</v>
      </c>
      <c r="BV8794" s="50" cm="1">
        <f t="array" ref="BV8794">_xlfn.STDEV.S(_xlfn._xlws.FILTER($BT$2:$BT$15482,$BU$2:$BU$15482=BU8794))*SQRT(252)</f>
        <v>14.466175595631222</v>
      </c>
      <c r="BW8794" s="18">
        <f t="shared" si="389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1">
        <f t="shared" si="388"/>
        <v>35947</v>
      </c>
      <c r="BV8795" s="50" cm="1">
        <f t="array" ref="BV8795">_xlfn.STDEV.S(_xlfn._xlws.FILTER($BT$2:$BT$15482,$BU$2:$BU$15482=BU8795))*SQRT(252)</f>
        <v>14.466175595631222</v>
      </c>
      <c r="BW8795" s="18">
        <f t="shared" si="389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1">
        <f t="shared" si="388"/>
        <v>35947</v>
      </c>
      <c r="BV8796" s="50" cm="1">
        <f t="array" ref="BV8796">_xlfn.STDEV.S(_xlfn._xlws.FILTER($BT$2:$BT$15482,$BU$2:$BU$15482=BU8796))*SQRT(252)</f>
        <v>14.466175595631222</v>
      </c>
      <c r="BW8796" s="18">
        <f t="shared" si="389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1">
        <f t="shared" si="388"/>
        <v>35947</v>
      </c>
      <c r="BV8797" s="50" cm="1">
        <f t="array" ref="BV8797">_xlfn.STDEV.S(_xlfn._xlws.FILTER($BT$2:$BT$15482,$BU$2:$BU$15482=BU8797))*SQRT(252)</f>
        <v>14.466175595631222</v>
      </c>
      <c r="BW8797" s="18">
        <f t="shared" si="389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1">
        <f t="shared" si="388"/>
        <v>35947</v>
      </c>
      <c r="BV8798" s="50" cm="1">
        <f t="array" ref="BV8798">_xlfn.STDEV.S(_xlfn._xlws.FILTER($BT$2:$BT$15482,$BU$2:$BU$15482=BU8798))*SQRT(252)</f>
        <v>14.466175595631222</v>
      </c>
      <c r="BW8798" s="18">
        <f t="shared" si="389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1">
        <f t="shared" si="388"/>
        <v>35947</v>
      </c>
      <c r="BV8799" s="50" cm="1">
        <f t="array" ref="BV8799">_xlfn.STDEV.S(_xlfn._xlws.FILTER($BT$2:$BT$15482,$BU$2:$BU$15482=BU8799))*SQRT(252)</f>
        <v>14.466175595631222</v>
      </c>
      <c r="BW8799" s="18">
        <f t="shared" si="389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1">
        <f t="shared" si="388"/>
        <v>35947</v>
      </c>
      <c r="BV8800" s="50" cm="1">
        <f t="array" ref="BV8800">_xlfn.STDEV.S(_xlfn._xlws.FILTER($BT$2:$BT$15482,$BU$2:$BU$15482=BU8800))*SQRT(252)</f>
        <v>14.466175595631222</v>
      </c>
      <c r="BW8800" s="18">
        <f t="shared" si="389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1">
        <f t="shared" si="388"/>
        <v>35947</v>
      </c>
      <c r="BV8801" s="50" cm="1">
        <f t="array" ref="BV8801">_xlfn.STDEV.S(_xlfn._xlws.FILTER($BT$2:$BT$15482,$BU$2:$BU$15482=BU8801))*SQRT(252)</f>
        <v>14.466175595631222</v>
      </c>
      <c r="BW8801" s="18">
        <f t="shared" si="389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1">
        <f t="shared" si="388"/>
        <v>35947</v>
      </c>
      <c r="BV8802" s="50" cm="1">
        <f t="array" ref="BV8802">_xlfn.STDEV.S(_xlfn._xlws.FILTER($BT$2:$BT$15482,$BU$2:$BU$15482=BU8802))*SQRT(252)</f>
        <v>14.466175595631222</v>
      </c>
      <c r="BW8802" s="18">
        <f t="shared" si="389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1">
        <f t="shared" si="388"/>
        <v>35947</v>
      </c>
      <c r="BV8803" s="50" cm="1">
        <f t="array" ref="BV8803">_xlfn.STDEV.S(_xlfn._xlws.FILTER($BT$2:$BT$15482,$BU$2:$BU$15482=BU8803))*SQRT(252)</f>
        <v>14.466175595631222</v>
      </c>
      <c r="BW8803" s="18">
        <f t="shared" si="389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1">
        <f t="shared" si="388"/>
        <v>35947</v>
      </c>
      <c r="BV8804" s="50" cm="1">
        <f t="array" ref="BV8804">_xlfn.STDEV.S(_xlfn._xlws.FILTER($BT$2:$BT$15482,$BU$2:$BU$15482=BU8804))*SQRT(252)</f>
        <v>14.466175595631222</v>
      </c>
      <c r="BW8804" s="18">
        <f t="shared" si="389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1">
        <f t="shared" si="388"/>
        <v>35947</v>
      </c>
      <c r="BV8805" s="50" cm="1">
        <f t="array" ref="BV8805">_xlfn.STDEV.S(_xlfn._xlws.FILTER($BT$2:$BT$15482,$BU$2:$BU$15482=BU8805))*SQRT(252)</f>
        <v>14.466175595631222</v>
      </c>
      <c r="BW8805" s="18">
        <f t="shared" si="389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1">
        <f t="shared" si="388"/>
        <v>35947</v>
      </c>
      <c r="BV8806" s="50" cm="1">
        <f t="array" ref="BV8806">_xlfn.STDEV.S(_xlfn._xlws.FILTER($BT$2:$BT$15482,$BU$2:$BU$15482=BU8806))*SQRT(252)</f>
        <v>14.466175595631222</v>
      </c>
      <c r="BW8806" s="18">
        <f t="shared" si="389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1">
        <f t="shared" si="388"/>
        <v>35947</v>
      </c>
      <c r="BV8807" s="50" cm="1">
        <f t="array" ref="BV8807">_xlfn.STDEV.S(_xlfn._xlws.FILTER($BT$2:$BT$15482,$BU$2:$BU$15482=BU8807))*SQRT(252)</f>
        <v>14.466175595631222</v>
      </c>
      <c r="BW8807" s="18">
        <f t="shared" si="389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1">
        <f t="shared" si="388"/>
        <v>35947</v>
      </c>
      <c r="BV8808" s="50" cm="1">
        <f t="array" ref="BV8808">_xlfn.STDEV.S(_xlfn._xlws.FILTER($BT$2:$BT$15482,$BU$2:$BU$15482=BU8808))*SQRT(252)</f>
        <v>14.466175595631222</v>
      </c>
      <c r="BW8808" s="18">
        <f t="shared" si="389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1">
        <f t="shared" si="388"/>
        <v>35947</v>
      </c>
      <c r="BV8809" s="50" cm="1">
        <f t="array" ref="BV8809">_xlfn.STDEV.S(_xlfn._xlws.FILTER($BT$2:$BT$15482,$BU$2:$BU$15482=BU8809))*SQRT(252)</f>
        <v>14.466175595631222</v>
      </c>
      <c r="BW8809" s="18">
        <f t="shared" si="389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1">
        <f t="shared" si="388"/>
        <v>35947</v>
      </c>
      <c r="BV8810" s="50" cm="1">
        <f t="array" ref="BV8810">_xlfn.STDEV.S(_xlfn._xlws.FILTER($BT$2:$BT$15482,$BU$2:$BU$15482=BU8810))*SQRT(252)</f>
        <v>14.466175595631222</v>
      </c>
      <c r="BW8810" s="18">
        <f t="shared" si="389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1">
        <f t="shared" si="388"/>
        <v>35947</v>
      </c>
      <c r="BV8811" s="50" cm="1">
        <f t="array" ref="BV8811">_xlfn.STDEV.S(_xlfn._xlws.FILTER($BT$2:$BT$15482,$BU$2:$BU$15482=BU8811))*SQRT(252)</f>
        <v>14.466175595631222</v>
      </c>
      <c r="BW8811" s="18">
        <f t="shared" si="389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1">
        <f t="shared" si="388"/>
        <v>35947</v>
      </c>
      <c r="BV8812" s="50" cm="1">
        <f t="array" ref="BV8812">_xlfn.STDEV.S(_xlfn._xlws.FILTER($BT$2:$BT$15482,$BU$2:$BU$15482=BU8812))*SQRT(252)</f>
        <v>14.466175595631222</v>
      </c>
      <c r="BW8812" s="18">
        <f t="shared" si="389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1">
        <f t="shared" si="388"/>
        <v>35947</v>
      </c>
      <c r="BV8813" s="50" cm="1">
        <f t="array" ref="BV8813">_xlfn.STDEV.S(_xlfn._xlws.FILTER($BT$2:$BT$15482,$BU$2:$BU$15482=BU8813))*SQRT(252)</f>
        <v>14.466175595631222</v>
      </c>
      <c r="BW8813" s="18">
        <f t="shared" si="389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1">
        <f t="shared" si="388"/>
        <v>35977</v>
      </c>
      <c r="BV8814" s="50" cm="1">
        <f t="array" ref="BV8814">_xlfn.STDEV.S(_xlfn._xlws.FILTER($BT$2:$BT$15482,$BU$2:$BU$15482=BU8814))*SQRT(252)</f>
        <v>15.128143550109753</v>
      </c>
      <c r="BW8814" s="18">
        <f t="shared" si="389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1">
        <f t="shared" si="388"/>
        <v>35977</v>
      </c>
      <c r="BV8815" s="50" cm="1">
        <f t="array" ref="BV8815">_xlfn.STDEV.S(_xlfn._xlws.FILTER($BT$2:$BT$15482,$BU$2:$BU$15482=BU8815))*SQRT(252)</f>
        <v>15.128143550109753</v>
      </c>
      <c r="BW8815" s="18">
        <f t="shared" si="389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1">
        <f t="shared" si="388"/>
        <v>35977</v>
      </c>
      <c r="BV8816" s="50" cm="1">
        <f t="array" ref="BV8816">_xlfn.STDEV.S(_xlfn._xlws.FILTER($BT$2:$BT$15482,$BU$2:$BU$15482=BU8816))*SQRT(252)</f>
        <v>15.128143550109753</v>
      </c>
      <c r="BW8816" s="18">
        <f t="shared" si="389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1">
        <f t="shared" si="388"/>
        <v>35977</v>
      </c>
      <c r="BV8817" s="50" cm="1">
        <f t="array" ref="BV8817">_xlfn.STDEV.S(_xlfn._xlws.FILTER($BT$2:$BT$15482,$BU$2:$BU$15482=BU8817))*SQRT(252)</f>
        <v>15.128143550109753</v>
      </c>
      <c r="BW8817" s="18">
        <f t="shared" si="389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1">
        <f t="shared" si="388"/>
        <v>35977</v>
      </c>
      <c r="BV8818" s="50" cm="1">
        <f t="array" ref="BV8818">_xlfn.STDEV.S(_xlfn._xlws.FILTER($BT$2:$BT$15482,$BU$2:$BU$15482=BU8818))*SQRT(252)</f>
        <v>15.128143550109753</v>
      </c>
      <c r="BW8818" s="18">
        <f t="shared" si="389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1">
        <f t="shared" si="388"/>
        <v>35977</v>
      </c>
      <c r="BV8819" s="50" cm="1">
        <f t="array" ref="BV8819">_xlfn.STDEV.S(_xlfn._xlws.FILTER($BT$2:$BT$15482,$BU$2:$BU$15482=BU8819))*SQRT(252)</f>
        <v>15.128143550109753</v>
      </c>
      <c r="BW8819" s="18">
        <f t="shared" si="389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1">
        <f t="shared" si="388"/>
        <v>35977</v>
      </c>
      <c r="BV8820" s="50" cm="1">
        <f t="array" ref="BV8820">_xlfn.STDEV.S(_xlfn._xlws.FILTER($BT$2:$BT$15482,$BU$2:$BU$15482=BU8820))*SQRT(252)</f>
        <v>15.128143550109753</v>
      </c>
      <c r="BW8820" s="18">
        <f t="shared" si="389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1">
        <f t="shared" si="388"/>
        <v>35977</v>
      </c>
      <c r="BV8821" s="50" cm="1">
        <f t="array" ref="BV8821">_xlfn.STDEV.S(_xlfn._xlws.FILTER($BT$2:$BT$15482,$BU$2:$BU$15482=BU8821))*SQRT(252)</f>
        <v>15.128143550109753</v>
      </c>
      <c r="BW8821" s="18">
        <f t="shared" si="389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1">
        <f t="shared" si="388"/>
        <v>35977</v>
      </c>
      <c r="BV8822" s="50" cm="1">
        <f t="array" ref="BV8822">_xlfn.STDEV.S(_xlfn._xlws.FILTER($BT$2:$BT$15482,$BU$2:$BU$15482=BU8822))*SQRT(252)</f>
        <v>15.128143550109753</v>
      </c>
      <c r="BW8822" s="18">
        <f t="shared" si="389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1">
        <f t="shared" si="388"/>
        <v>35977</v>
      </c>
      <c r="BV8823" s="50" cm="1">
        <f t="array" ref="BV8823">_xlfn.STDEV.S(_xlfn._xlws.FILTER($BT$2:$BT$15482,$BU$2:$BU$15482=BU8823))*SQRT(252)</f>
        <v>15.128143550109753</v>
      </c>
      <c r="BW8823" s="18">
        <f t="shared" si="389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1">
        <f t="shared" si="388"/>
        <v>35977</v>
      </c>
      <c r="BV8824" s="50" cm="1">
        <f t="array" ref="BV8824">_xlfn.STDEV.S(_xlfn._xlws.FILTER($BT$2:$BT$15482,$BU$2:$BU$15482=BU8824))*SQRT(252)</f>
        <v>15.128143550109753</v>
      </c>
      <c r="BW8824" s="18">
        <f t="shared" si="389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1">
        <f t="shared" si="388"/>
        <v>35977</v>
      </c>
      <c r="BV8825" s="50" cm="1">
        <f t="array" ref="BV8825">_xlfn.STDEV.S(_xlfn._xlws.FILTER($BT$2:$BT$15482,$BU$2:$BU$15482=BU8825))*SQRT(252)</f>
        <v>15.128143550109753</v>
      </c>
      <c r="BW8825" s="18">
        <f t="shared" si="389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1">
        <f t="shared" si="388"/>
        <v>35977</v>
      </c>
      <c r="BV8826" s="50" cm="1">
        <f t="array" ref="BV8826">_xlfn.STDEV.S(_xlfn._xlws.FILTER($BT$2:$BT$15482,$BU$2:$BU$15482=BU8826))*SQRT(252)</f>
        <v>15.128143550109753</v>
      </c>
      <c r="BW8826" s="18">
        <f t="shared" si="389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1">
        <f t="shared" si="388"/>
        <v>35977</v>
      </c>
      <c r="BV8827" s="50" cm="1">
        <f t="array" ref="BV8827">_xlfn.STDEV.S(_xlfn._xlws.FILTER($BT$2:$BT$15482,$BU$2:$BU$15482=BU8827))*SQRT(252)</f>
        <v>15.128143550109753</v>
      </c>
      <c r="BW8827" s="18">
        <f t="shared" si="389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1">
        <f t="shared" si="388"/>
        <v>35977</v>
      </c>
      <c r="BV8828" s="50" cm="1">
        <f t="array" ref="BV8828">_xlfn.STDEV.S(_xlfn._xlws.FILTER($BT$2:$BT$15482,$BU$2:$BU$15482=BU8828))*SQRT(252)</f>
        <v>15.128143550109753</v>
      </c>
      <c r="BW8828" s="18">
        <f t="shared" si="389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1">
        <f t="shared" si="388"/>
        <v>35977</v>
      </c>
      <c r="BV8829" s="50" cm="1">
        <f t="array" ref="BV8829">_xlfn.STDEV.S(_xlfn._xlws.FILTER($BT$2:$BT$15482,$BU$2:$BU$15482=BU8829))*SQRT(252)</f>
        <v>15.128143550109753</v>
      </c>
      <c r="BW8829" s="18">
        <f t="shared" si="389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1">
        <f t="shared" si="388"/>
        <v>35977</v>
      </c>
      <c r="BV8830" s="50" cm="1">
        <f t="array" ref="BV8830">_xlfn.STDEV.S(_xlfn._xlws.FILTER($BT$2:$BT$15482,$BU$2:$BU$15482=BU8830))*SQRT(252)</f>
        <v>15.128143550109753</v>
      </c>
      <c r="BW8830" s="18">
        <f t="shared" si="389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1">
        <f t="shared" si="388"/>
        <v>35977</v>
      </c>
      <c r="BV8831" s="50" cm="1">
        <f t="array" ref="BV8831">_xlfn.STDEV.S(_xlfn._xlws.FILTER($BT$2:$BT$15482,$BU$2:$BU$15482=BU8831))*SQRT(252)</f>
        <v>15.128143550109753</v>
      </c>
      <c r="BW8831" s="18">
        <f t="shared" si="389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1">
        <f t="shared" si="388"/>
        <v>35977</v>
      </c>
      <c r="BV8832" s="50" cm="1">
        <f t="array" ref="BV8832">_xlfn.STDEV.S(_xlfn._xlws.FILTER($BT$2:$BT$15482,$BU$2:$BU$15482=BU8832))*SQRT(252)</f>
        <v>15.128143550109753</v>
      </c>
      <c r="BW8832" s="18">
        <f t="shared" si="389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1">
        <f t="shared" si="388"/>
        <v>35977</v>
      </c>
      <c r="BV8833" s="50" cm="1">
        <f t="array" ref="BV8833">_xlfn.STDEV.S(_xlfn._xlws.FILTER($BT$2:$BT$15482,$BU$2:$BU$15482=BU8833))*SQRT(252)</f>
        <v>15.128143550109753</v>
      </c>
      <c r="BW8833" s="18">
        <f t="shared" si="389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1">
        <f t="shared" ref="BU8834:BU8897" si="390">DATE(YEAR(BS8834),MONTH(BS8834),1)</f>
        <v>35977</v>
      </c>
      <c r="BV8834" s="50" cm="1">
        <f t="array" ref="BV8834">_xlfn.STDEV.S(_xlfn._xlws.FILTER($BT$2:$BT$15482,$BU$2:$BU$15482=BU8834))*SQRT(252)</f>
        <v>15.128143550109753</v>
      </c>
      <c r="BW8834" s="18">
        <f t="shared" si="389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1">
        <f t="shared" si="390"/>
        <v>35977</v>
      </c>
      <c r="BV8835" s="50" cm="1">
        <f t="array" ref="BV8835">_xlfn.STDEV.S(_xlfn._xlws.FILTER($BT$2:$BT$15482,$BU$2:$BU$15482=BU8835))*SQRT(252)</f>
        <v>15.128143550109753</v>
      </c>
      <c r="BW8835" s="18">
        <f t="shared" ref="BW8835:BW8898" si="391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1">
        <f t="shared" si="390"/>
        <v>36008</v>
      </c>
      <c r="BV8836" s="50" cm="1">
        <f t="array" ref="BV8836">_xlfn.STDEV.S(_xlfn._xlws.FILTER($BT$2:$BT$15482,$BU$2:$BU$15482=BU8836))*SQRT(252)</f>
        <v>31.700557723800383</v>
      </c>
      <c r="BW8836" s="18">
        <f t="shared" si="391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1">
        <f t="shared" si="390"/>
        <v>36008</v>
      </c>
      <c r="BV8837" s="50" cm="1">
        <f t="array" ref="BV8837">_xlfn.STDEV.S(_xlfn._xlws.FILTER($BT$2:$BT$15482,$BU$2:$BU$15482=BU8837))*SQRT(252)</f>
        <v>31.700557723800383</v>
      </c>
      <c r="BW8837" s="18">
        <f t="shared" si="391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1">
        <f t="shared" si="390"/>
        <v>36008</v>
      </c>
      <c r="BV8838" s="50" cm="1">
        <f t="array" ref="BV8838">_xlfn.STDEV.S(_xlfn._xlws.FILTER($BT$2:$BT$15482,$BU$2:$BU$15482=BU8838))*SQRT(252)</f>
        <v>31.700557723800383</v>
      </c>
      <c r="BW8838" s="18">
        <f t="shared" si="391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1">
        <f t="shared" si="390"/>
        <v>36008</v>
      </c>
      <c r="BV8839" s="50" cm="1">
        <f t="array" ref="BV8839">_xlfn.STDEV.S(_xlfn._xlws.FILTER($BT$2:$BT$15482,$BU$2:$BU$15482=BU8839))*SQRT(252)</f>
        <v>31.700557723800383</v>
      </c>
      <c r="BW8839" s="18">
        <f t="shared" si="391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1">
        <f t="shared" si="390"/>
        <v>36008</v>
      </c>
      <c r="BV8840" s="50" cm="1">
        <f t="array" ref="BV8840">_xlfn.STDEV.S(_xlfn._xlws.FILTER($BT$2:$BT$15482,$BU$2:$BU$15482=BU8840))*SQRT(252)</f>
        <v>31.700557723800383</v>
      </c>
      <c r="BW8840" s="18">
        <f t="shared" si="391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1">
        <f t="shared" si="390"/>
        <v>36008</v>
      </c>
      <c r="BV8841" s="50" cm="1">
        <f t="array" ref="BV8841">_xlfn.STDEV.S(_xlfn._xlws.FILTER($BT$2:$BT$15482,$BU$2:$BU$15482=BU8841))*SQRT(252)</f>
        <v>31.700557723800383</v>
      </c>
      <c r="BW8841" s="18">
        <f t="shared" si="391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1">
        <f t="shared" si="390"/>
        <v>36008</v>
      </c>
      <c r="BV8842" s="50" cm="1">
        <f t="array" ref="BV8842">_xlfn.STDEV.S(_xlfn._xlws.FILTER($BT$2:$BT$15482,$BU$2:$BU$15482=BU8842))*SQRT(252)</f>
        <v>31.700557723800383</v>
      </c>
      <c r="BW8842" s="18">
        <f t="shared" si="391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1">
        <f t="shared" si="390"/>
        <v>36008</v>
      </c>
      <c r="BV8843" s="50" cm="1">
        <f t="array" ref="BV8843">_xlfn.STDEV.S(_xlfn._xlws.FILTER($BT$2:$BT$15482,$BU$2:$BU$15482=BU8843))*SQRT(252)</f>
        <v>31.700557723800383</v>
      </c>
      <c r="BW8843" s="18">
        <f t="shared" si="391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1">
        <f t="shared" si="390"/>
        <v>36008</v>
      </c>
      <c r="BV8844" s="50" cm="1">
        <f t="array" ref="BV8844">_xlfn.STDEV.S(_xlfn._xlws.FILTER($BT$2:$BT$15482,$BU$2:$BU$15482=BU8844))*SQRT(252)</f>
        <v>31.700557723800383</v>
      </c>
      <c r="BW8844" s="18">
        <f t="shared" si="391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1">
        <f t="shared" si="390"/>
        <v>36008</v>
      </c>
      <c r="BV8845" s="50" cm="1">
        <f t="array" ref="BV8845">_xlfn.STDEV.S(_xlfn._xlws.FILTER($BT$2:$BT$15482,$BU$2:$BU$15482=BU8845))*SQRT(252)</f>
        <v>31.700557723800383</v>
      </c>
      <c r="BW8845" s="18">
        <f t="shared" si="391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1">
        <f t="shared" si="390"/>
        <v>36008</v>
      </c>
      <c r="BV8846" s="50" cm="1">
        <f t="array" ref="BV8846">_xlfn.STDEV.S(_xlfn._xlws.FILTER($BT$2:$BT$15482,$BU$2:$BU$15482=BU8846))*SQRT(252)</f>
        <v>31.700557723800383</v>
      </c>
      <c r="BW8846" s="18">
        <f t="shared" si="391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1">
        <f t="shared" si="390"/>
        <v>36008</v>
      </c>
      <c r="BV8847" s="50" cm="1">
        <f t="array" ref="BV8847">_xlfn.STDEV.S(_xlfn._xlws.FILTER($BT$2:$BT$15482,$BU$2:$BU$15482=BU8847))*SQRT(252)</f>
        <v>31.700557723800383</v>
      </c>
      <c r="BW8847" s="18">
        <f t="shared" si="391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1">
        <f t="shared" si="390"/>
        <v>36008</v>
      </c>
      <c r="BV8848" s="50" cm="1">
        <f t="array" ref="BV8848">_xlfn.STDEV.S(_xlfn._xlws.FILTER($BT$2:$BT$15482,$BU$2:$BU$15482=BU8848))*SQRT(252)</f>
        <v>31.700557723800383</v>
      </c>
      <c r="BW8848" s="18">
        <f t="shared" si="391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1">
        <f t="shared" si="390"/>
        <v>36008</v>
      </c>
      <c r="BV8849" s="50" cm="1">
        <f t="array" ref="BV8849">_xlfn.STDEV.S(_xlfn._xlws.FILTER($BT$2:$BT$15482,$BU$2:$BU$15482=BU8849))*SQRT(252)</f>
        <v>31.700557723800383</v>
      </c>
      <c r="BW8849" s="18">
        <f t="shared" si="391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1">
        <f t="shared" si="390"/>
        <v>36008</v>
      </c>
      <c r="BV8850" s="50" cm="1">
        <f t="array" ref="BV8850">_xlfn.STDEV.S(_xlfn._xlws.FILTER($BT$2:$BT$15482,$BU$2:$BU$15482=BU8850))*SQRT(252)</f>
        <v>31.700557723800383</v>
      </c>
      <c r="BW8850" s="18">
        <f t="shared" si="391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1">
        <f t="shared" si="390"/>
        <v>36008</v>
      </c>
      <c r="BV8851" s="50" cm="1">
        <f t="array" ref="BV8851">_xlfn.STDEV.S(_xlfn._xlws.FILTER($BT$2:$BT$15482,$BU$2:$BU$15482=BU8851))*SQRT(252)</f>
        <v>31.700557723800383</v>
      </c>
      <c r="BW8851" s="18">
        <f t="shared" si="391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1">
        <f t="shared" si="390"/>
        <v>36008</v>
      </c>
      <c r="BV8852" s="50" cm="1">
        <f t="array" ref="BV8852">_xlfn.STDEV.S(_xlfn._xlws.FILTER($BT$2:$BT$15482,$BU$2:$BU$15482=BU8852))*SQRT(252)</f>
        <v>31.700557723800383</v>
      </c>
      <c r="BW8852" s="18">
        <f t="shared" si="391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1">
        <f t="shared" si="390"/>
        <v>36008</v>
      </c>
      <c r="BV8853" s="50" cm="1">
        <f t="array" ref="BV8853">_xlfn.STDEV.S(_xlfn._xlws.FILTER($BT$2:$BT$15482,$BU$2:$BU$15482=BU8853))*SQRT(252)</f>
        <v>31.700557723800383</v>
      </c>
      <c r="BW8853" s="18">
        <f t="shared" si="391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1">
        <f t="shared" si="390"/>
        <v>36008</v>
      </c>
      <c r="BV8854" s="50" cm="1">
        <f t="array" ref="BV8854">_xlfn.STDEV.S(_xlfn._xlws.FILTER($BT$2:$BT$15482,$BU$2:$BU$15482=BU8854))*SQRT(252)</f>
        <v>31.700557723800383</v>
      </c>
      <c r="BW8854" s="18">
        <f t="shared" si="391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1">
        <f t="shared" si="390"/>
        <v>36008</v>
      </c>
      <c r="BV8855" s="50" cm="1">
        <f t="array" ref="BV8855">_xlfn.STDEV.S(_xlfn._xlws.FILTER($BT$2:$BT$15482,$BU$2:$BU$15482=BU8855))*SQRT(252)</f>
        <v>31.700557723800383</v>
      </c>
      <c r="BW8855" s="18">
        <f t="shared" si="391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1">
        <f t="shared" si="390"/>
        <v>36008</v>
      </c>
      <c r="BV8856" s="50" cm="1">
        <f t="array" ref="BV8856">_xlfn.STDEV.S(_xlfn._xlws.FILTER($BT$2:$BT$15482,$BU$2:$BU$15482=BU8856))*SQRT(252)</f>
        <v>31.700557723800383</v>
      </c>
      <c r="BW8856" s="18">
        <f t="shared" si="391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1">
        <f t="shared" si="390"/>
        <v>36039</v>
      </c>
      <c r="BV8857" s="50" cm="1">
        <f t="array" ref="BV8857">_xlfn.STDEV.S(_xlfn._xlws.FILTER($BT$2:$BT$15482,$BU$2:$BU$15482=BU8857))*SQRT(252)</f>
        <v>32.995894290047666</v>
      </c>
      <c r="BW8857" s="18">
        <f t="shared" si="391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1">
        <f t="shared" si="390"/>
        <v>36039</v>
      </c>
      <c r="BV8858" s="50" cm="1">
        <f t="array" ref="BV8858">_xlfn.STDEV.S(_xlfn._xlws.FILTER($BT$2:$BT$15482,$BU$2:$BU$15482=BU8858))*SQRT(252)</f>
        <v>32.995894290047666</v>
      </c>
      <c r="BW8858" s="18">
        <f t="shared" si="391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1">
        <f t="shared" si="390"/>
        <v>36039</v>
      </c>
      <c r="BV8859" s="50" cm="1">
        <f t="array" ref="BV8859">_xlfn.STDEV.S(_xlfn._xlws.FILTER($BT$2:$BT$15482,$BU$2:$BU$15482=BU8859))*SQRT(252)</f>
        <v>32.995894290047666</v>
      </c>
      <c r="BW8859" s="18">
        <f t="shared" si="391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1">
        <f t="shared" si="390"/>
        <v>36039</v>
      </c>
      <c r="BV8860" s="50" cm="1">
        <f t="array" ref="BV8860">_xlfn.STDEV.S(_xlfn._xlws.FILTER($BT$2:$BT$15482,$BU$2:$BU$15482=BU8860))*SQRT(252)</f>
        <v>32.995894290047666</v>
      </c>
      <c r="BW8860" s="18">
        <f t="shared" si="391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1">
        <f t="shared" si="390"/>
        <v>36039</v>
      </c>
      <c r="BV8861" s="50" cm="1">
        <f t="array" ref="BV8861">_xlfn.STDEV.S(_xlfn._xlws.FILTER($BT$2:$BT$15482,$BU$2:$BU$15482=BU8861))*SQRT(252)</f>
        <v>32.995894290047666</v>
      </c>
      <c r="BW8861" s="18">
        <f t="shared" si="391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1">
        <f t="shared" si="390"/>
        <v>36039</v>
      </c>
      <c r="BV8862" s="50" cm="1">
        <f t="array" ref="BV8862">_xlfn.STDEV.S(_xlfn._xlws.FILTER($BT$2:$BT$15482,$BU$2:$BU$15482=BU8862))*SQRT(252)</f>
        <v>32.995894290047666</v>
      </c>
      <c r="BW8862" s="18">
        <f t="shared" si="391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1">
        <f t="shared" si="390"/>
        <v>36039</v>
      </c>
      <c r="BV8863" s="50" cm="1">
        <f t="array" ref="BV8863">_xlfn.STDEV.S(_xlfn._xlws.FILTER($BT$2:$BT$15482,$BU$2:$BU$15482=BU8863))*SQRT(252)</f>
        <v>32.995894290047666</v>
      </c>
      <c r="BW8863" s="18">
        <f t="shared" si="391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1">
        <f t="shared" si="390"/>
        <v>36039</v>
      </c>
      <c r="BV8864" s="50" cm="1">
        <f t="array" ref="BV8864">_xlfn.STDEV.S(_xlfn._xlws.FILTER($BT$2:$BT$15482,$BU$2:$BU$15482=BU8864))*SQRT(252)</f>
        <v>32.995894290047666</v>
      </c>
      <c r="BW8864" s="18">
        <f t="shared" si="391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1">
        <f t="shared" si="390"/>
        <v>36039</v>
      </c>
      <c r="BV8865" s="50" cm="1">
        <f t="array" ref="BV8865">_xlfn.STDEV.S(_xlfn._xlws.FILTER($BT$2:$BT$15482,$BU$2:$BU$15482=BU8865))*SQRT(252)</f>
        <v>32.995894290047666</v>
      </c>
      <c r="BW8865" s="18">
        <f t="shared" si="391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1">
        <f t="shared" si="390"/>
        <v>36039</v>
      </c>
      <c r="BV8866" s="50" cm="1">
        <f t="array" ref="BV8866">_xlfn.STDEV.S(_xlfn._xlws.FILTER($BT$2:$BT$15482,$BU$2:$BU$15482=BU8866))*SQRT(252)</f>
        <v>32.995894290047666</v>
      </c>
      <c r="BW8866" s="18">
        <f t="shared" si="391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1">
        <f t="shared" si="390"/>
        <v>36039</v>
      </c>
      <c r="BV8867" s="50" cm="1">
        <f t="array" ref="BV8867">_xlfn.STDEV.S(_xlfn._xlws.FILTER($BT$2:$BT$15482,$BU$2:$BU$15482=BU8867))*SQRT(252)</f>
        <v>32.995894290047666</v>
      </c>
      <c r="BW8867" s="18">
        <f t="shared" si="391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1">
        <f t="shared" si="390"/>
        <v>36039</v>
      </c>
      <c r="BV8868" s="50" cm="1">
        <f t="array" ref="BV8868">_xlfn.STDEV.S(_xlfn._xlws.FILTER($BT$2:$BT$15482,$BU$2:$BU$15482=BU8868))*SQRT(252)</f>
        <v>32.995894290047666</v>
      </c>
      <c r="BW8868" s="18">
        <f t="shared" si="391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1">
        <f t="shared" si="390"/>
        <v>36039</v>
      </c>
      <c r="BV8869" s="50" cm="1">
        <f t="array" ref="BV8869">_xlfn.STDEV.S(_xlfn._xlws.FILTER($BT$2:$BT$15482,$BU$2:$BU$15482=BU8869))*SQRT(252)</f>
        <v>32.995894290047666</v>
      </c>
      <c r="BW8869" s="18">
        <f t="shared" si="391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1">
        <f t="shared" si="390"/>
        <v>36039</v>
      </c>
      <c r="BV8870" s="50" cm="1">
        <f t="array" ref="BV8870">_xlfn.STDEV.S(_xlfn._xlws.FILTER($BT$2:$BT$15482,$BU$2:$BU$15482=BU8870))*SQRT(252)</f>
        <v>32.995894290047666</v>
      </c>
      <c r="BW8870" s="18">
        <f t="shared" si="391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1">
        <f t="shared" si="390"/>
        <v>36039</v>
      </c>
      <c r="BV8871" s="50" cm="1">
        <f t="array" ref="BV8871">_xlfn.STDEV.S(_xlfn._xlws.FILTER($BT$2:$BT$15482,$BU$2:$BU$15482=BU8871))*SQRT(252)</f>
        <v>32.995894290047666</v>
      </c>
      <c r="BW8871" s="18">
        <f t="shared" si="391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1">
        <f t="shared" si="390"/>
        <v>36039</v>
      </c>
      <c r="BV8872" s="50" cm="1">
        <f t="array" ref="BV8872">_xlfn.STDEV.S(_xlfn._xlws.FILTER($BT$2:$BT$15482,$BU$2:$BU$15482=BU8872))*SQRT(252)</f>
        <v>32.995894290047666</v>
      </c>
      <c r="BW8872" s="18">
        <f t="shared" si="391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1">
        <f t="shared" si="390"/>
        <v>36039</v>
      </c>
      <c r="BV8873" s="50" cm="1">
        <f t="array" ref="BV8873">_xlfn.STDEV.S(_xlfn._xlws.FILTER($BT$2:$BT$15482,$BU$2:$BU$15482=BU8873))*SQRT(252)</f>
        <v>32.995894290047666</v>
      </c>
      <c r="BW8873" s="18">
        <f t="shared" si="391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1">
        <f t="shared" si="390"/>
        <v>36039</v>
      </c>
      <c r="BV8874" s="50" cm="1">
        <f t="array" ref="BV8874">_xlfn.STDEV.S(_xlfn._xlws.FILTER($BT$2:$BT$15482,$BU$2:$BU$15482=BU8874))*SQRT(252)</f>
        <v>32.995894290047666</v>
      </c>
      <c r="BW8874" s="18">
        <f t="shared" si="391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1">
        <f t="shared" si="390"/>
        <v>36039</v>
      </c>
      <c r="BV8875" s="50" cm="1">
        <f t="array" ref="BV8875">_xlfn.STDEV.S(_xlfn._xlws.FILTER($BT$2:$BT$15482,$BU$2:$BU$15482=BU8875))*SQRT(252)</f>
        <v>32.995894290047666</v>
      </c>
      <c r="BW8875" s="18">
        <f t="shared" si="391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1">
        <f t="shared" si="390"/>
        <v>36039</v>
      </c>
      <c r="BV8876" s="50" cm="1">
        <f t="array" ref="BV8876">_xlfn.STDEV.S(_xlfn._xlws.FILTER($BT$2:$BT$15482,$BU$2:$BU$15482=BU8876))*SQRT(252)</f>
        <v>32.995894290047666</v>
      </c>
      <c r="BW8876" s="18">
        <f t="shared" si="391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1">
        <f t="shared" si="390"/>
        <v>36039</v>
      </c>
      <c r="BV8877" s="50" cm="1">
        <f t="array" ref="BV8877">_xlfn.STDEV.S(_xlfn._xlws.FILTER($BT$2:$BT$15482,$BU$2:$BU$15482=BU8877))*SQRT(252)</f>
        <v>32.995894290047666</v>
      </c>
      <c r="BW8877" s="18">
        <f t="shared" si="391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1">
        <f t="shared" si="390"/>
        <v>36069</v>
      </c>
      <c r="BV8878" s="50" cm="1">
        <f t="array" ref="BV8878">_xlfn.STDEV.S(_xlfn._xlws.FILTER($BT$2:$BT$15482,$BU$2:$BU$15482=BU8878))*SQRT(252)</f>
        <v>26.085385668119716</v>
      </c>
      <c r="BW8878" s="18">
        <f t="shared" si="391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1">
        <f t="shared" si="390"/>
        <v>36069</v>
      </c>
      <c r="BV8879" s="50" cm="1">
        <f t="array" ref="BV8879">_xlfn.STDEV.S(_xlfn._xlws.FILTER($BT$2:$BT$15482,$BU$2:$BU$15482=BU8879))*SQRT(252)</f>
        <v>26.085385668119716</v>
      </c>
      <c r="BW8879" s="18">
        <f t="shared" si="391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1">
        <f t="shared" si="390"/>
        <v>36069</v>
      </c>
      <c r="BV8880" s="50" cm="1">
        <f t="array" ref="BV8880">_xlfn.STDEV.S(_xlfn._xlws.FILTER($BT$2:$BT$15482,$BU$2:$BU$15482=BU8880))*SQRT(252)</f>
        <v>26.085385668119716</v>
      </c>
      <c r="BW8880" s="18">
        <f t="shared" si="391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1">
        <f t="shared" si="390"/>
        <v>36069</v>
      </c>
      <c r="BV8881" s="50" cm="1">
        <f t="array" ref="BV8881">_xlfn.STDEV.S(_xlfn._xlws.FILTER($BT$2:$BT$15482,$BU$2:$BU$15482=BU8881))*SQRT(252)</f>
        <v>26.085385668119716</v>
      </c>
      <c r="BW8881" s="18">
        <f t="shared" si="391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1">
        <f t="shared" si="390"/>
        <v>36069</v>
      </c>
      <c r="BV8882" s="50" cm="1">
        <f t="array" ref="BV8882">_xlfn.STDEV.S(_xlfn._xlws.FILTER($BT$2:$BT$15482,$BU$2:$BU$15482=BU8882))*SQRT(252)</f>
        <v>26.085385668119716</v>
      </c>
      <c r="BW8882" s="18">
        <f t="shared" si="391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1">
        <f t="shared" si="390"/>
        <v>36069</v>
      </c>
      <c r="BV8883" s="50" cm="1">
        <f t="array" ref="BV8883">_xlfn.STDEV.S(_xlfn._xlws.FILTER($BT$2:$BT$15482,$BU$2:$BU$15482=BU8883))*SQRT(252)</f>
        <v>26.085385668119716</v>
      </c>
      <c r="BW8883" s="18">
        <f t="shared" si="391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1">
        <f t="shared" si="390"/>
        <v>36069</v>
      </c>
      <c r="BV8884" s="50" cm="1">
        <f t="array" ref="BV8884">_xlfn.STDEV.S(_xlfn._xlws.FILTER($BT$2:$BT$15482,$BU$2:$BU$15482=BU8884))*SQRT(252)</f>
        <v>26.085385668119716</v>
      </c>
      <c r="BW8884" s="18">
        <f t="shared" si="391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1">
        <f t="shared" si="390"/>
        <v>36069</v>
      </c>
      <c r="BV8885" s="50" cm="1">
        <f t="array" ref="BV8885">_xlfn.STDEV.S(_xlfn._xlws.FILTER($BT$2:$BT$15482,$BU$2:$BU$15482=BU8885))*SQRT(252)</f>
        <v>26.085385668119716</v>
      </c>
      <c r="BW8885" s="18">
        <f t="shared" si="391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1">
        <f t="shared" si="390"/>
        <v>36069</v>
      </c>
      <c r="BV8886" s="50" cm="1">
        <f t="array" ref="BV8886">_xlfn.STDEV.S(_xlfn._xlws.FILTER($BT$2:$BT$15482,$BU$2:$BU$15482=BU8886))*SQRT(252)</f>
        <v>26.085385668119716</v>
      </c>
      <c r="BW8886" s="18">
        <f t="shared" si="391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1">
        <f t="shared" si="390"/>
        <v>36069</v>
      </c>
      <c r="BV8887" s="50" cm="1">
        <f t="array" ref="BV8887">_xlfn.STDEV.S(_xlfn._xlws.FILTER($BT$2:$BT$15482,$BU$2:$BU$15482=BU8887))*SQRT(252)</f>
        <v>26.085385668119716</v>
      </c>
      <c r="BW8887" s="18">
        <f t="shared" si="391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1">
        <f t="shared" si="390"/>
        <v>36069</v>
      </c>
      <c r="BV8888" s="50" cm="1">
        <f t="array" ref="BV8888">_xlfn.STDEV.S(_xlfn._xlws.FILTER($BT$2:$BT$15482,$BU$2:$BU$15482=BU8888))*SQRT(252)</f>
        <v>26.085385668119716</v>
      </c>
      <c r="BW8888" s="18">
        <f t="shared" si="391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1">
        <f t="shared" si="390"/>
        <v>36069</v>
      </c>
      <c r="BV8889" s="50" cm="1">
        <f t="array" ref="BV8889">_xlfn.STDEV.S(_xlfn._xlws.FILTER($BT$2:$BT$15482,$BU$2:$BU$15482=BU8889))*SQRT(252)</f>
        <v>26.085385668119716</v>
      </c>
      <c r="BW8889" s="18">
        <f t="shared" si="391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1">
        <f t="shared" si="390"/>
        <v>36069</v>
      </c>
      <c r="BV8890" s="50" cm="1">
        <f t="array" ref="BV8890">_xlfn.STDEV.S(_xlfn._xlws.FILTER($BT$2:$BT$15482,$BU$2:$BU$15482=BU8890))*SQRT(252)</f>
        <v>26.085385668119716</v>
      </c>
      <c r="BW8890" s="18">
        <f t="shared" si="391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1">
        <f t="shared" si="390"/>
        <v>36069</v>
      </c>
      <c r="BV8891" s="50" cm="1">
        <f t="array" ref="BV8891">_xlfn.STDEV.S(_xlfn._xlws.FILTER($BT$2:$BT$15482,$BU$2:$BU$15482=BU8891))*SQRT(252)</f>
        <v>26.085385668119716</v>
      </c>
      <c r="BW8891" s="18">
        <f t="shared" si="391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1">
        <f t="shared" si="390"/>
        <v>36069</v>
      </c>
      <c r="BV8892" s="50" cm="1">
        <f t="array" ref="BV8892">_xlfn.STDEV.S(_xlfn._xlws.FILTER($BT$2:$BT$15482,$BU$2:$BU$15482=BU8892))*SQRT(252)</f>
        <v>26.085385668119716</v>
      </c>
      <c r="BW8892" s="18">
        <f t="shared" si="391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1">
        <f t="shared" si="390"/>
        <v>36069</v>
      </c>
      <c r="BV8893" s="50" cm="1">
        <f t="array" ref="BV8893">_xlfn.STDEV.S(_xlfn._xlws.FILTER($BT$2:$BT$15482,$BU$2:$BU$15482=BU8893))*SQRT(252)</f>
        <v>26.085385668119716</v>
      </c>
      <c r="BW8893" s="18">
        <f t="shared" si="391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1">
        <f t="shared" si="390"/>
        <v>36069</v>
      </c>
      <c r="BV8894" s="50" cm="1">
        <f t="array" ref="BV8894">_xlfn.STDEV.S(_xlfn._xlws.FILTER($BT$2:$BT$15482,$BU$2:$BU$15482=BU8894))*SQRT(252)</f>
        <v>26.085385668119716</v>
      </c>
      <c r="BW8894" s="18">
        <f t="shared" si="391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1">
        <f t="shared" si="390"/>
        <v>36069</v>
      </c>
      <c r="BV8895" s="50" cm="1">
        <f t="array" ref="BV8895">_xlfn.STDEV.S(_xlfn._xlws.FILTER($BT$2:$BT$15482,$BU$2:$BU$15482=BU8895))*SQRT(252)</f>
        <v>26.085385668119716</v>
      </c>
      <c r="BW8895" s="18">
        <f t="shared" si="391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1">
        <f t="shared" si="390"/>
        <v>36069</v>
      </c>
      <c r="BV8896" s="50" cm="1">
        <f t="array" ref="BV8896">_xlfn.STDEV.S(_xlfn._xlws.FILTER($BT$2:$BT$15482,$BU$2:$BU$15482=BU8896))*SQRT(252)</f>
        <v>26.085385668119716</v>
      </c>
      <c r="BW8896" s="18">
        <f t="shared" si="391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1">
        <f t="shared" si="390"/>
        <v>36069</v>
      </c>
      <c r="BV8897" s="50" cm="1">
        <f t="array" ref="BV8897">_xlfn.STDEV.S(_xlfn._xlws.FILTER($BT$2:$BT$15482,$BU$2:$BU$15482=BU8897))*SQRT(252)</f>
        <v>26.085385668119716</v>
      </c>
      <c r="BW8897" s="18">
        <f t="shared" si="391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1">
        <f t="shared" ref="BU8898:BU8961" si="392">DATE(YEAR(BS8898),MONTH(BS8898),1)</f>
        <v>36069</v>
      </c>
      <c r="BV8898" s="50" cm="1">
        <f t="array" ref="BV8898">_xlfn.STDEV.S(_xlfn._xlws.FILTER($BT$2:$BT$15482,$BU$2:$BU$15482=BU8898))*SQRT(252)</f>
        <v>26.085385668119716</v>
      </c>
      <c r="BW8898" s="18">
        <f t="shared" si="391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1">
        <f t="shared" si="392"/>
        <v>36069</v>
      </c>
      <c r="BV8899" s="50" cm="1">
        <f t="array" ref="BV8899">_xlfn.STDEV.S(_xlfn._xlws.FILTER($BT$2:$BT$15482,$BU$2:$BU$15482=BU8899))*SQRT(252)</f>
        <v>26.085385668119716</v>
      </c>
      <c r="BW8899" s="18">
        <f t="shared" ref="BW8899:BW8962" si="393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1">
        <f t="shared" si="392"/>
        <v>36100</v>
      </c>
      <c r="BV8900" s="50" cm="1">
        <f t="array" ref="BV8900">_xlfn.STDEV.S(_xlfn._xlws.FILTER($BT$2:$BT$15482,$BU$2:$BU$15482=BU8900))*SQRT(252)</f>
        <v>14.849028038367043</v>
      </c>
      <c r="BW8900" s="18">
        <f t="shared" si="393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1">
        <f t="shared" si="392"/>
        <v>36100</v>
      </c>
      <c r="BV8901" s="50" cm="1">
        <f t="array" ref="BV8901">_xlfn.STDEV.S(_xlfn._xlws.FILTER($BT$2:$BT$15482,$BU$2:$BU$15482=BU8901))*SQRT(252)</f>
        <v>14.849028038367043</v>
      </c>
      <c r="BW8901" s="18">
        <f t="shared" si="393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1">
        <f t="shared" si="392"/>
        <v>36100</v>
      </c>
      <c r="BV8902" s="50" cm="1">
        <f t="array" ref="BV8902">_xlfn.STDEV.S(_xlfn._xlws.FILTER($BT$2:$BT$15482,$BU$2:$BU$15482=BU8902))*SQRT(252)</f>
        <v>14.849028038367043</v>
      </c>
      <c r="BW8902" s="18">
        <f t="shared" si="393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1">
        <f t="shared" si="392"/>
        <v>36100</v>
      </c>
      <c r="BV8903" s="50" cm="1">
        <f t="array" ref="BV8903">_xlfn.STDEV.S(_xlfn._xlws.FILTER($BT$2:$BT$15482,$BU$2:$BU$15482=BU8903))*SQRT(252)</f>
        <v>14.849028038367043</v>
      </c>
      <c r="BW8903" s="18">
        <f t="shared" si="393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1">
        <f t="shared" si="392"/>
        <v>36100</v>
      </c>
      <c r="BV8904" s="50" cm="1">
        <f t="array" ref="BV8904">_xlfn.STDEV.S(_xlfn._xlws.FILTER($BT$2:$BT$15482,$BU$2:$BU$15482=BU8904))*SQRT(252)</f>
        <v>14.849028038367043</v>
      </c>
      <c r="BW8904" s="18">
        <f t="shared" si="393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1">
        <f t="shared" si="392"/>
        <v>36100</v>
      </c>
      <c r="BV8905" s="50" cm="1">
        <f t="array" ref="BV8905">_xlfn.STDEV.S(_xlfn._xlws.FILTER($BT$2:$BT$15482,$BU$2:$BU$15482=BU8905))*SQRT(252)</f>
        <v>14.849028038367043</v>
      </c>
      <c r="BW8905" s="18">
        <f t="shared" si="393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1">
        <f t="shared" si="392"/>
        <v>36100</v>
      </c>
      <c r="BV8906" s="50" cm="1">
        <f t="array" ref="BV8906">_xlfn.STDEV.S(_xlfn._xlws.FILTER($BT$2:$BT$15482,$BU$2:$BU$15482=BU8906))*SQRT(252)</f>
        <v>14.849028038367043</v>
      </c>
      <c r="BW8906" s="18">
        <f t="shared" si="393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1">
        <f t="shared" si="392"/>
        <v>36100</v>
      </c>
      <c r="BV8907" s="50" cm="1">
        <f t="array" ref="BV8907">_xlfn.STDEV.S(_xlfn._xlws.FILTER($BT$2:$BT$15482,$BU$2:$BU$15482=BU8907))*SQRT(252)</f>
        <v>14.849028038367043</v>
      </c>
      <c r="BW8907" s="18">
        <f t="shared" si="393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1">
        <f t="shared" si="392"/>
        <v>36100</v>
      </c>
      <c r="BV8908" s="50" cm="1">
        <f t="array" ref="BV8908">_xlfn.STDEV.S(_xlfn._xlws.FILTER($BT$2:$BT$15482,$BU$2:$BU$15482=BU8908))*SQRT(252)</f>
        <v>14.849028038367043</v>
      </c>
      <c r="BW8908" s="18">
        <f t="shared" si="393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1">
        <f t="shared" si="392"/>
        <v>36100</v>
      </c>
      <c r="BV8909" s="50" cm="1">
        <f t="array" ref="BV8909">_xlfn.STDEV.S(_xlfn._xlws.FILTER($BT$2:$BT$15482,$BU$2:$BU$15482=BU8909))*SQRT(252)</f>
        <v>14.849028038367043</v>
      </c>
      <c r="BW8909" s="18">
        <f t="shared" si="393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1">
        <f t="shared" si="392"/>
        <v>36100</v>
      </c>
      <c r="BV8910" s="50" cm="1">
        <f t="array" ref="BV8910">_xlfn.STDEV.S(_xlfn._xlws.FILTER($BT$2:$BT$15482,$BU$2:$BU$15482=BU8910))*SQRT(252)</f>
        <v>14.849028038367043</v>
      </c>
      <c r="BW8910" s="18">
        <f t="shared" si="393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1">
        <f t="shared" si="392"/>
        <v>36100</v>
      </c>
      <c r="BV8911" s="50" cm="1">
        <f t="array" ref="BV8911">_xlfn.STDEV.S(_xlfn._xlws.FILTER($BT$2:$BT$15482,$BU$2:$BU$15482=BU8911))*SQRT(252)</f>
        <v>14.849028038367043</v>
      </c>
      <c r="BW8911" s="18">
        <f t="shared" si="393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1">
        <f t="shared" si="392"/>
        <v>36100</v>
      </c>
      <c r="BV8912" s="50" cm="1">
        <f t="array" ref="BV8912">_xlfn.STDEV.S(_xlfn._xlws.FILTER($BT$2:$BT$15482,$BU$2:$BU$15482=BU8912))*SQRT(252)</f>
        <v>14.849028038367043</v>
      </c>
      <c r="BW8912" s="18">
        <f t="shared" si="393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1">
        <f t="shared" si="392"/>
        <v>36100</v>
      </c>
      <c r="BV8913" s="50" cm="1">
        <f t="array" ref="BV8913">_xlfn.STDEV.S(_xlfn._xlws.FILTER($BT$2:$BT$15482,$BU$2:$BU$15482=BU8913))*SQRT(252)</f>
        <v>14.849028038367043</v>
      </c>
      <c r="BW8913" s="18">
        <f t="shared" si="393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1">
        <f t="shared" si="392"/>
        <v>36100</v>
      </c>
      <c r="BV8914" s="50" cm="1">
        <f t="array" ref="BV8914">_xlfn.STDEV.S(_xlfn._xlws.FILTER($BT$2:$BT$15482,$BU$2:$BU$15482=BU8914))*SQRT(252)</f>
        <v>14.849028038367043</v>
      </c>
      <c r="BW8914" s="18">
        <f t="shared" si="393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1">
        <f t="shared" si="392"/>
        <v>36100</v>
      </c>
      <c r="BV8915" s="50" cm="1">
        <f t="array" ref="BV8915">_xlfn.STDEV.S(_xlfn._xlws.FILTER($BT$2:$BT$15482,$BU$2:$BU$15482=BU8915))*SQRT(252)</f>
        <v>14.849028038367043</v>
      </c>
      <c r="BW8915" s="18">
        <f t="shared" si="393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1">
        <f t="shared" si="392"/>
        <v>36100</v>
      </c>
      <c r="BV8916" s="50" cm="1">
        <f t="array" ref="BV8916">_xlfn.STDEV.S(_xlfn._xlws.FILTER($BT$2:$BT$15482,$BU$2:$BU$15482=BU8916))*SQRT(252)</f>
        <v>14.849028038367043</v>
      </c>
      <c r="BW8916" s="18">
        <f t="shared" si="393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1">
        <f t="shared" si="392"/>
        <v>36100</v>
      </c>
      <c r="BV8917" s="50" cm="1">
        <f t="array" ref="BV8917">_xlfn.STDEV.S(_xlfn._xlws.FILTER($BT$2:$BT$15482,$BU$2:$BU$15482=BU8917))*SQRT(252)</f>
        <v>14.849028038367043</v>
      </c>
      <c r="BW8917" s="18">
        <f t="shared" si="393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1">
        <f t="shared" si="392"/>
        <v>36100</v>
      </c>
      <c r="BV8918" s="50" cm="1">
        <f t="array" ref="BV8918">_xlfn.STDEV.S(_xlfn._xlws.FILTER($BT$2:$BT$15482,$BU$2:$BU$15482=BU8918))*SQRT(252)</f>
        <v>14.849028038367043</v>
      </c>
      <c r="BW8918" s="18">
        <f t="shared" si="393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1">
        <f t="shared" si="392"/>
        <v>36100</v>
      </c>
      <c r="BV8919" s="50" cm="1">
        <f t="array" ref="BV8919">_xlfn.STDEV.S(_xlfn._xlws.FILTER($BT$2:$BT$15482,$BU$2:$BU$15482=BU8919))*SQRT(252)</f>
        <v>14.849028038367043</v>
      </c>
      <c r="BW8919" s="18">
        <f t="shared" si="393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1">
        <f t="shared" si="392"/>
        <v>36130</v>
      </c>
      <c r="BV8920" s="50" cm="1">
        <f t="array" ref="BV8920">_xlfn.STDEV.S(_xlfn._xlws.FILTER($BT$2:$BT$15482,$BU$2:$BU$15482=BU8920))*SQRT(252)</f>
        <v>17.824723891779698</v>
      </c>
      <c r="BW8920" s="18">
        <f t="shared" si="393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1">
        <f t="shared" si="392"/>
        <v>36130</v>
      </c>
      <c r="BV8921" s="50" cm="1">
        <f t="array" ref="BV8921">_xlfn.STDEV.S(_xlfn._xlws.FILTER($BT$2:$BT$15482,$BU$2:$BU$15482=BU8921))*SQRT(252)</f>
        <v>17.824723891779698</v>
      </c>
      <c r="BW8921" s="18">
        <f t="shared" si="393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1">
        <f t="shared" si="392"/>
        <v>36130</v>
      </c>
      <c r="BV8922" s="50" cm="1">
        <f t="array" ref="BV8922">_xlfn.STDEV.S(_xlfn._xlws.FILTER($BT$2:$BT$15482,$BU$2:$BU$15482=BU8922))*SQRT(252)</f>
        <v>17.824723891779698</v>
      </c>
      <c r="BW8922" s="18">
        <f t="shared" si="393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1">
        <f t="shared" si="392"/>
        <v>36130</v>
      </c>
      <c r="BV8923" s="50" cm="1">
        <f t="array" ref="BV8923">_xlfn.STDEV.S(_xlfn._xlws.FILTER($BT$2:$BT$15482,$BU$2:$BU$15482=BU8923))*SQRT(252)</f>
        <v>17.824723891779698</v>
      </c>
      <c r="BW8923" s="18">
        <f t="shared" si="393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1">
        <f t="shared" si="392"/>
        <v>36130</v>
      </c>
      <c r="BV8924" s="50" cm="1">
        <f t="array" ref="BV8924">_xlfn.STDEV.S(_xlfn._xlws.FILTER($BT$2:$BT$15482,$BU$2:$BU$15482=BU8924))*SQRT(252)</f>
        <v>17.824723891779698</v>
      </c>
      <c r="BW8924" s="18">
        <f t="shared" si="393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1">
        <f t="shared" si="392"/>
        <v>36130</v>
      </c>
      <c r="BV8925" s="50" cm="1">
        <f t="array" ref="BV8925">_xlfn.STDEV.S(_xlfn._xlws.FILTER($BT$2:$BT$15482,$BU$2:$BU$15482=BU8925))*SQRT(252)</f>
        <v>17.824723891779698</v>
      </c>
      <c r="BW8925" s="18">
        <f t="shared" si="393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1">
        <f t="shared" si="392"/>
        <v>36130</v>
      </c>
      <c r="BV8926" s="50" cm="1">
        <f t="array" ref="BV8926">_xlfn.STDEV.S(_xlfn._xlws.FILTER($BT$2:$BT$15482,$BU$2:$BU$15482=BU8926))*SQRT(252)</f>
        <v>17.824723891779698</v>
      </c>
      <c r="BW8926" s="18">
        <f t="shared" si="393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1">
        <f t="shared" si="392"/>
        <v>36130</v>
      </c>
      <c r="BV8927" s="50" cm="1">
        <f t="array" ref="BV8927">_xlfn.STDEV.S(_xlfn._xlws.FILTER($BT$2:$BT$15482,$BU$2:$BU$15482=BU8927))*SQRT(252)</f>
        <v>17.824723891779698</v>
      </c>
      <c r="BW8927" s="18">
        <f t="shared" si="393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1">
        <f t="shared" si="392"/>
        <v>36130</v>
      </c>
      <c r="BV8928" s="50" cm="1">
        <f t="array" ref="BV8928">_xlfn.STDEV.S(_xlfn._xlws.FILTER($BT$2:$BT$15482,$BU$2:$BU$15482=BU8928))*SQRT(252)</f>
        <v>17.824723891779698</v>
      </c>
      <c r="BW8928" s="18">
        <f t="shared" si="393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1">
        <f t="shared" si="392"/>
        <v>36130</v>
      </c>
      <c r="BV8929" s="50" cm="1">
        <f t="array" ref="BV8929">_xlfn.STDEV.S(_xlfn._xlws.FILTER($BT$2:$BT$15482,$BU$2:$BU$15482=BU8929))*SQRT(252)</f>
        <v>17.824723891779698</v>
      </c>
      <c r="BW8929" s="18">
        <f t="shared" si="393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1">
        <f t="shared" si="392"/>
        <v>36130</v>
      </c>
      <c r="BV8930" s="50" cm="1">
        <f t="array" ref="BV8930">_xlfn.STDEV.S(_xlfn._xlws.FILTER($BT$2:$BT$15482,$BU$2:$BU$15482=BU8930))*SQRT(252)</f>
        <v>17.824723891779698</v>
      </c>
      <c r="BW8930" s="18">
        <f t="shared" si="393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1">
        <f t="shared" si="392"/>
        <v>36130</v>
      </c>
      <c r="BV8931" s="50" cm="1">
        <f t="array" ref="BV8931">_xlfn.STDEV.S(_xlfn._xlws.FILTER($BT$2:$BT$15482,$BU$2:$BU$15482=BU8931))*SQRT(252)</f>
        <v>17.824723891779698</v>
      </c>
      <c r="BW8931" s="18">
        <f t="shared" si="393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1">
        <f t="shared" si="392"/>
        <v>36130</v>
      </c>
      <c r="BV8932" s="50" cm="1">
        <f t="array" ref="BV8932">_xlfn.STDEV.S(_xlfn._xlws.FILTER($BT$2:$BT$15482,$BU$2:$BU$15482=BU8932))*SQRT(252)</f>
        <v>17.824723891779698</v>
      </c>
      <c r="BW8932" s="18">
        <f t="shared" si="393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1">
        <f t="shared" si="392"/>
        <v>36130</v>
      </c>
      <c r="BV8933" s="50" cm="1">
        <f t="array" ref="BV8933">_xlfn.STDEV.S(_xlfn._xlws.FILTER($BT$2:$BT$15482,$BU$2:$BU$15482=BU8933))*SQRT(252)</f>
        <v>17.824723891779698</v>
      </c>
      <c r="BW8933" s="18">
        <f t="shared" si="393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1">
        <f t="shared" si="392"/>
        <v>36130</v>
      </c>
      <c r="BV8934" s="50" cm="1">
        <f t="array" ref="BV8934">_xlfn.STDEV.S(_xlfn._xlws.FILTER($BT$2:$BT$15482,$BU$2:$BU$15482=BU8934))*SQRT(252)</f>
        <v>17.824723891779698</v>
      </c>
      <c r="BW8934" s="18">
        <f t="shared" si="393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1">
        <f t="shared" si="392"/>
        <v>36130</v>
      </c>
      <c r="BV8935" s="50" cm="1">
        <f t="array" ref="BV8935">_xlfn.STDEV.S(_xlfn._xlws.FILTER($BT$2:$BT$15482,$BU$2:$BU$15482=BU8935))*SQRT(252)</f>
        <v>17.824723891779698</v>
      </c>
      <c r="BW8935" s="18">
        <f t="shared" si="393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1">
        <f t="shared" si="392"/>
        <v>36130</v>
      </c>
      <c r="BV8936" s="50" cm="1">
        <f t="array" ref="BV8936">_xlfn.STDEV.S(_xlfn._xlws.FILTER($BT$2:$BT$15482,$BU$2:$BU$15482=BU8936))*SQRT(252)</f>
        <v>17.824723891779698</v>
      </c>
      <c r="BW8936" s="18">
        <f t="shared" si="393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1">
        <f t="shared" si="392"/>
        <v>36130</v>
      </c>
      <c r="BV8937" s="50" cm="1">
        <f t="array" ref="BV8937">_xlfn.STDEV.S(_xlfn._xlws.FILTER($BT$2:$BT$15482,$BU$2:$BU$15482=BU8937))*SQRT(252)</f>
        <v>17.824723891779698</v>
      </c>
      <c r="BW8937" s="18">
        <f t="shared" si="393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1">
        <f t="shared" si="392"/>
        <v>36130</v>
      </c>
      <c r="BV8938" s="50" cm="1">
        <f t="array" ref="BV8938">_xlfn.STDEV.S(_xlfn._xlws.FILTER($BT$2:$BT$15482,$BU$2:$BU$15482=BU8938))*SQRT(252)</f>
        <v>17.824723891779698</v>
      </c>
      <c r="BW8938" s="18">
        <f t="shared" si="393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1">
        <f t="shared" si="392"/>
        <v>36130</v>
      </c>
      <c r="BV8939" s="50" cm="1">
        <f t="array" ref="BV8939">_xlfn.STDEV.S(_xlfn._xlws.FILTER($BT$2:$BT$15482,$BU$2:$BU$15482=BU8939))*SQRT(252)</f>
        <v>17.824723891779698</v>
      </c>
      <c r="BW8939" s="18">
        <f t="shared" si="393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1">
        <f t="shared" si="392"/>
        <v>36130</v>
      </c>
      <c r="BV8940" s="50" cm="1">
        <f t="array" ref="BV8940">_xlfn.STDEV.S(_xlfn._xlws.FILTER($BT$2:$BT$15482,$BU$2:$BU$15482=BU8940))*SQRT(252)</f>
        <v>17.824723891779698</v>
      </c>
      <c r="BW8940" s="18">
        <f t="shared" si="393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1">
        <f t="shared" si="392"/>
        <v>36130</v>
      </c>
      <c r="BV8941" s="50" cm="1">
        <f t="array" ref="BV8941">_xlfn.STDEV.S(_xlfn._xlws.FILTER($BT$2:$BT$15482,$BU$2:$BU$15482=BU8941))*SQRT(252)</f>
        <v>17.824723891779698</v>
      </c>
      <c r="BW8941" s="18">
        <f t="shared" si="393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1">
        <f t="shared" si="392"/>
        <v>36161</v>
      </c>
      <c r="BV8942" s="50" cm="1">
        <f t="array" ref="BV8942">_xlfn.STDEV.S(_xlfn._xlws.FILTER($BT$2:$BT$15482,$BU$2:$BU$15482=BU8942))*SQRT(252)</f>
        <v>19.823217647363325</v>
      </c>
      <c r="BW8942" s="18">
        <f t="shared" si="393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1">
        <f t="shared" si="392"/>
        <v>36161</v>
      </c>
      <c r="BV8943" s="50" cm="1">
        <f t="array" ref="BV8943">_xlfn.STDEV.S(_xlfn._xlws.FILTER($BT$2:$BT$15482,$BU$2:$BU$15482=BU8943))*SQRT(252)</f>
        <v>19.823217647363325</v>
      </c>
      <c r="BW8943" s="18">
        <f t="shared" si="393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1">
        <f t="shared" si="392"/>
        <v>36161</v>
      </c>
      <c r="BV8944" s="50" cm="1">
        <f t="array" ref="BV8944">_xlfn.STDEV.S(_xlfn._xlws.FILTER($BT$2:$BT$15482,$BU$2:$BU$15482=BU8944))*SQRT(252)</f>
        <v>19.823217647363325</v>
      </c>
      <c r="BW8944" s="18">
        <f t="shared" si="393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1">
        <f t="shared" si="392"/>
        <v>36161</v>
      </c>
      <c r="BV8945" s="50" cm="1">
        <f t="array" ref="BV8945">_xlfn.STDEV.S(_xlfn._xlws.FILTER($BT$2:$BT$15482,$BU$2:$BU$15482=BU8945))*SQRT(252)</f>
        <v>19.823217647363325</v>
      </c>
      <c r="BW8945" s="18">
        <f t="shared" si="393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1">
        <f t="shared" si="392"/>
        <v>36161</v>
      </c>
      <c r="BV8946" s="50" cm="1">
        <f t="array" ref="BV8946">_xlfn.STDEV.S(_xlfn._xlws.FILTER($BT$2:$BT$15482,$BU$2:$BU$15482=BU8946))*SQRT(252)</f>
        <v>19.823217647363325</v>
      </c>
      <c r="BW8946" s="18">
        <f t="shared" si="393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1">
        <f t="shared" si="392"/>
        <v>36161</v>
      </c>
      <c r="BV8947" s="50" cm="1">
        <f t="array" ref="BV8947">_xlfn.STDEV.S(_xlfn._xlws.FILTER($BT$2:$BT$15482,$BU$2:$BU$15482=BU8947))*SQRT(252)</f>
        <v>19.823217647363325</v>
      </c>
      <c r="BW8947" s="18">
        <f t="shared" si="393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1">
        <f t="shared" si="392"/>
        <v>36161</v>
      </c>
      <c r="BV8948" s="50" cm="1">
        <f t="array" ref="BV8948">_xlfn.STDEV.S(_xlfn._xlws.FILTER($BT$2:$BT$15482,$BU$2:$BU$15482=BU8948))*SQRT(252)</f>
        <v>19.823217647363325</v>
      </c>
      <c r="BW8948" s="18">
        <f t="shared" si="393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1">
        <f t="shared" si="392"/>
        <v>36161</v>
      </c>
      <c r="BV8949" s="50" cm="1">
        <f t="array" ref="BV8949">_xlfn.STDEV.S(_xlfn._xlws.FILTER($BT$2:$BT$15482,$BU$2:$BU$15482=BU8949))*SQRT(252)</f>
        <v>19.823217647363325</v>
      </c>
      <c r="BW8949" s="18">
        <f t="shared" si="393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1">
        <f t="shared" si="392"/>
        <v>36161</v>
      </c>
      <c r="BV8950" s="50" cm="1">
        <f t="array" ref="BV8950">_xlfn.STDEV.S(_xlfn._xlws.FILTER($BT$2:$BT$15482,$BU$2:$BU$15482=BU8950))*SQRT(252)</f>
        <v>19.823217647363325</v>
      </c>
      <c r="BW8950" s="18">
        <f t="shared" si="393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1">
        <f t="shared" si="392"/>
        <v>36161</v>
      </c>
      <c r="BV8951" s="50" cm="1">
        <f t="array" ref="BV8951">_xlfn.STDEV.S(_xlfn._xlws.FILTER($BT$2:$BT$15482,$BU$2:$BU$15482=BU8951))*SQRT(252)</f>
        <v>19.823217647363325</v>
      </c>
      <c r="BW8951" s="18">
        <f t="shared" si="393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1">
        <f t="shared" si="392"/>
        <v>36161</v>
      </c>
      <c r="BV8952" s="50" cm="1">
        <f t="array" ref="BV8952">_xlfn.STDEV.S(_xlfn._xlws.FILTER($BT$2:$BT$15482,$BU$2:$BU$15482=BU8952))*SQRT(252)</f>
        <v>19.823217647363325</v>
      </c>
      <c r="BW8952" s="18">
        <f t="shared" si="393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1">
        <f t="shared" si="392"/>
        <v>36161</v>
      </c>
      <c r="BV8953" s="50" cm="1">
        <f t="array" ref="BV8953">_xlfn.STDEV.S(_xlfn._xlws.FILTER($BT$2:$BT$15482,$BU$2:$BU$15482=BU8953))*SQRT(252)</f>
        <v>19.823217647363325</v>
      </c>
      <c r="BW8953" s="18">
        <f t="shared" si="393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1">
        <f t="shared" si="392"/>
        <v>36161</v>
      </c>
      <c r="BV8954" s="50" cm="1">
        <f t="array" ref="BV8954">_xlfn.STDEV.S(_xlfn._xlws.FILTER($BT$2:$BT$15482,$BU$2:$BU$15482=BU8954))*SQRT(252)</f>
        <v>19.823217647363325</v>
      </c>
      <c r="BW8954" s="18">
        <f t="shared" si="393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1">
        <f t="shared" si="392"/>
        <v>36161</v>
      </c>
      <c r="BV8955" s="50" cm="1">
        <f t="array" ref="BV8955">_xlfn.STDEV.S(_xlfn._xlws.FILTER($BT$2:$BT$15482,$BU$2:$BU$15482=BU8955))*SQRT(252)</f>
        <v>19.823217647363325</v>
      </c>
      <c r="BW8955" s="18">
        <f t="shared" si="393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1">
        <f t="shared" si="392"/>
        <v>36161</v>
      </c>
      <c r="BV8956" s="50" cm="1">
        <f t="array" ref="BV8956">_xlfn.STDEV.S(_xlfn._xlws.FILTER($BT$2:$BT$15482,$BU$2:$BU$15482=BU8956))*SQRT(252)</f>
        <v>19.823217647363325</v>
      </c>
      <c r="BW8956" s="18">
        <f t="shared" si="393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1">
        <f t="shared" si="392"/>
        <v>36161</v>
      </c>
      <c r="BV8957" s="50" cm="1">
        <f t="array" ref="BV8957">_xlfn.STDEV.S(_xlfn._xlws.FILTER($BT$2:$BT$15482,$BU$2:$BU$15482=BU8957))*SQRT(252)</f>
        <v>19.823217647363325</v>
      </c>
      <c r="BW8957" s="18">
        <f t="shared" si="393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1">
        <f t="shared" si="392"/>
        <v>36161</v>
      </c>
      <c r="BV8958" s="50" cm="1">
        <f t="array" ref="BV8958">_xlfn.STDEV.S(_xlfn._xlws.FILTER($BT$2:$BT$15482,$BU$2:$BU$15482=BU8958))*SQRT(252)</f>
        <v>19.823217647363325</v>
      </c>
      <c r="BW8958" s="18">
        <f t="shared" si="393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1">
        <f t="shared" si="392"/>
        <v>36161</v>
      </c>
      <c r="BV8959" s="50" cm="1">
        <f t="array" ref="BV8959">_xlfn.STDEV.S(_xlfn._xlws.FILTER($BT$2:$BT$15482,$BU$2:$BU$15482=BU8959))*SQRT(252)</f>
        <v>19.823217647363325</v>
      </c>
      <c r="BW8959" s="18">
        <f t="shared" si="393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1">
        <f t="shared" si="392"/>
        <v>36161</v>
      </c>
      <c r="BV8960" s="50" cm="1">
        <f t="array" ref="BV8960">_xlfn.STDEV.S(_xlfn._xlws.FILTER($BT$2:$BT$15482,$BU$2:$BU$15482=BU8960))*SQRT(252)</f>
        <v>19.823217647363325</v>
      </c>
      <c r="BW8960" s="18">
        <f t="shared" si="393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1">
        <f t="shared" si="392"/>
        <v>36192</v>
      </c>
      <c r="BV8961" s="50" cm="1">
        <f t="array" ref="BV8961">_xlfn.STDEV.S(_xlfn._xlws.FILTER($BT$2:$BT$15482,$BU$2:$BU$15482=BU8961))*SQRT(252)</f>
        <v>21.207539374377912</v>
      </c>
      <c r="BW8961" s="18">
        <f t="shared" si="393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1">
        <f t="shared" ref="BU8962:BU9025" si="394">DATE(YEAR(BS8962),MONTH(BS8962),1)</f>
        <v>36192</v>
      </c>
      <c r="BV8962" s="50" cm="1">
        <f t="array" ref="BV8962">_xlfn.STDEV.S(_xlfn._xlws.FILTER($BT$2:$BT$15482,$BU$2:$BU$15482=BU8962))*SQRT(252)</f>
        <v>21.207539374377912</v>
      </c>
      <c r="BW8962" s="18">
        <f t="shared" si="393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1">
        <f t="shared" si="394"/>
        <v>36192</v>
      </c>
      <c r="BV8963" s="50" cm="1">
        <f t="array" ref="BV8963">_xlfn.STDEV.S(_xlfn._xlws.FILTER($BT$2:$BT$15482,$BU$2:$BU$15482=BU8963))*SQRT(252)</f>
        <v>21.207539374377912</v>
      </c>
      <c r="BW8963" s="18">
        <f t="shared" ref="BW8963:BW9026" si="395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1">
        <f t="shared" si="394"/>
        <v>36192</v>
      </c>
      <c r="BV8964" s="50" cm="1">
        <f t="array" ref="BV8964">_xlfn.STDEV.S(_xlfn._xlws.FILTER($BT$2:$BT$15482,$BU$2:$BU$15482=BU8964))*SQRT(252)</f>
        <v>21.207539374377912</v>
      </c>
      <c r="BW8964" s="18">
        <f t="shared" si="395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1">
        <f t="shared" si="394"/>
        <v>36192</v>
      </c>
      <c r="BV8965" s="50" cm="1">
        <f t="array" ref="BV8965">_xlfn.STDEV.S(_xlfn._xlws.FILTER($BT$2:$BT$15482,$BU$2:$BU$15482=BU8965))*SQRT(252)</f>
        <v>21.207539374377912</v>
      </c>
      <c r="BW8965" s="18">
        <f t="shared" si="395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1">
        <f t="shared" si="394"/>
        <v>36192</v>
      </c>
      <c r="BV8966" s="50" cm="1">
        <f t="array" ref="BV8966">_xlfn.STDEV.S(_xlfn._xlws.FILTER($BT$2:$BT$15482,$BU$2:$BU$15482=BU8966))*SQRT(252)</f>
        <v>21.207539374377912</v>
      </c>
      <c r="BW8966" s="18">
        <f t="shared" si="395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1">
        <f t="shared" si="394"/>
        <v>36192</v>
      </c>
      <c r="BV8967" s="50" cm="1">
        <f t="array" ref="BV8967">_xlfn.STDEV.S(_xlfn._xlws.FILTER($BT$2:$BT$15482,$BU$2:$BU$15482=BU8967))*SQRT(252)</f>
        <v>21.207539374377912</v>
      </c>
      <c r="BW8967" s="18">
        <f t="shared" si="395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1">
        <f t="shared" si="394"/>
        <v>36192</v>
      </c>
      <c r="BV8968" s="50" cm="1">
        <f t="array" ref="BV8968">_xlfn.STDEV.S(_xlfn._xlws.FILTER($BT$2:$BT$15482,$BU$2:$BU$15482=BU8968))*SQRT(252)</f>
        <v>21.207539374377912</v>
      </c>
      <c r="BW8968" s="18">
        <f t="shared" si="395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1">
        <f t="shared" si="394"/>
        <v>36192</v>
      </c>
      <c r="BV8969" s="50" cm="1">
        <f t="array" ref="BV8969">_xlfn.STDEV.S(_xlfn._xlws.FILTER($BT$2:$BT$15482,$BU$2:$BU$15482=BU8969))*SQRT(252)</f>
        <v>21.207539374377912</v>
      </c>
      <c r="BW8969" s="18">
        <f t="shared" si="395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1">
        <f t="shared" si="394"/>
        <v>36192</v>
      </c>
      <c r="BV8970" s="50" cm="1">
        <f t="array" ref="BV8970">_xlfn.STDEV.S(_xlfn._xlws.FILTER($BT$2:$BT$15482,$BU$2:$BU$15482=BU8970))*SQRT(252)</f>
        <v>21.207539374377912</v>
      </c>
      <c r="BW8970" s="18">
        <f t="shared" si="395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1">
        <f t="shared" si="394"/>
        <v>36192</v>
      </c>
      <c r="BV8971" s="50" cm="1">
        <f t="array" ref="BV8971">_xlfn.STDEV.S(_xlfn._xlws.FILTER($BT$2:$BT$15482,$BU$2:$BU$15482=BU8971))*SQRT(252)</f>
        <v>21.207539374377912</v>
      </c>
      <c r="BW8971" s="18">
        <f t="shared" si="395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1">
        <f t="shared" si="394"/>
        <v>36192</v>
      </c>
      <c r="BV8972" s="50" cm="1">
        <f t="array" ref="BV8972">_xlfn.STDEV.S(_xlfn._xlws.FILTER($BT$2:$BT$15482,$BU$2:$BU$15482=BU8972))*SQRT(252)</f>
        <v>21.207539374377912</v>
      </c>
      <c r="BW8972" s="18">
        <f t="shared" si="395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1">
        <f t="shared" si="394"/>
        <v>36192</v>
      </c>
      <c r="BV8973" s="50" cm="1">
        <f t="array" ref="BV8973">_xlfn.STDEV.S(_xlfn._xlws.FILTER($BT$2:$BT$15482,$BU$2:$BU$15482=BU8973))*SQRT(252)</f>
        <v>21.207539374377912</v>
      </c>
      <c r="BW8973" s="18">
        <f t="shared" si="395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1">
        <f t="shared" si="394"/>
        <v>36192</v>
      </c>
      <c r="BV8974" s="50" cm="1">
        <f t="array" ref="BV8974">_xlfn.STDEV.S(_xlfn._xlws.FILTER($BT$2:$BT$15482,$BU$2:$BU$15482=BU8974))*SQRT(252)</f>
        <v>21.207539374377912</v>
      </c>
      <c r="BW8974" s="18">
        <f t="shared" si="395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1">
        <f t="shared" si="394"/>
        <v>36192</v>
      </c>
      <c r="BV8975" s="50" cm="1">
        <f t="array" ref="BV8975">_xlfn.STDEV.S(_xlfn._xlws.FILTER($BT$2:$BT$15482,$BU$2:$BU$15482=BU8975))*SQRT(252)</f>
        <v>21.207539374377912</v>
      </c>
      <c r="BW8975" s="18">
        <f t="shared" si="395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1">
        <f t="shared" si="394"/>
        <v>36192</v>
      </c>
      <c r="BV8976" s="50" cm="1">
        <f t="array" ref="BV8976">_xlfn.STDEV.S(_xlfn._xlws.FILTER($BT$2:$BT$15482,$BU$2:$BU$15482=BU8976))*SQRT(252)</f>
        <v>21.207539374377912</v>
      </c>
      <c r="BW8976" s="18">
        <f t="shared" si="395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1">
        <f t="shared" si="394"/>
        <v>36192</v>
      </c>
      <c r="BV8977" s="50" cm="1">
        <f t="array" ref="BV8977">_xlfn.STDEV.S(_xlfn._xlws.FILTER($BT$2:$BT$15482,$BU$2:$BU$15482=BU8977))*SQRT(252)</f>
        <v>21.207539374377912</v>
      </c>
      <c r="BW8977" s="18">
        <f t="shared" si="395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1">
        <f t="shared" si="394"/>
        <v>36192</v>
      </c>
      <c r="BV8978" s="50" cm="1">
        <f t="array" ref="BV8978">_xlfn.STDEV.S(_xlfn._xlws.FILTER($BT$2:$BT$15482,$BU$2:$BU$15482=BU8978))*SQRT(252)</f>
        <v>21.207539374377912</v>
      </c>
      <c r="BW8978" s="18">
        <f t="shared" si="395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1">
        <f t="shared" si="394"/>
        <v>36192</v>
      </c>
      <c r="BV8979" s="50" cm="1">
        <f t="array" ref="BV8979">_xlfn.STDEV.S(_xlfn._xlws.FILTER($BT$2:$BT$15482,$BU$2:$BU$15482=BU8979))*SQRT(252)</f>
        <v>21.207539374377912</v>
      </c>
      <c r="BW8979" s="18">
        <f t="shared" si="395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1">
        <f t="shared" si="394"/>
        <v>36220</v>
      </c>
      <c r="BV8980" s="50" cm="1">
        <f t="array" ref="BV8980">_xlfn.STDEV.S(_xlfn._xlws.FILTER($BT$2:$BT$15482,$BU$2:$BU$15482=BU8980))*SQRT(252)</f>
        <v>17.799012274411858</v>
      </c>
      <c r="BW8980" s="18">
        <f t="shared" si="395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1">
        <f t="shared" si="394"/>
        <v>36220</v>
      </c>
      <c r="BV8981" s="50" cm="1">
        <f t="array" ref="BV8981">_xlfn.STDEV.S(_xlfn._xlws.FILTER($BT$2:$BT$15482,$BU$2:$BU$15482=BU8981))*SQRT(252)</f>
        <v>17.799012274411858</v>
      </c>
      <c r="BW8981" s="18">
        <f t="shared" si="395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1">
        <f t="shared" si="394"/>
        <v>36220</v>
      </c>
      <c r="BV8982" s="50" cm="1">
        <f t="array" ref="BV8982">_xlfn.STDEV.S(_xlfn._xlws.FILTER($BT$2:$BT$15482,$BU$2:$BU$15482=BU8982))*SQRT(252)</f>
        <v>17.799012274411858</v>
      </c>
      <c r="BW8982" s="18">
        <f t="shared" si="395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1">
        <f t="shared" si="394"/>
        <v>36220</v>
      </c>
      <c r="BV8983" s="50" cm="1">
        <f t="array" ref="BV8983">_xlfn.STDEV.S(_xlfn._xlws.FILTER($BT$2:$BT$15482,$BU$2:$BU$15482=BU8983))*SQRT(252)</f>
        <v>17.799012274411858</v>
      </c>
      <c r="BW8983" s="18">
        <f t="shared" si="395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1">
        <f t="shared" si="394"/>
        <v>36220</v>
      </c>
      <c r="BV8984" s="50" cm="1">
        <f t="array" ref="BV8984">_xlfn.STDEV.S(_xlfn._xlws.FILTER($BT$2:$BT$15482,$BU$2:$BU$15482=BU8984))*SQRT(252)</f>
        <v>17.799012274411858</v>
      </c>
      <c r="BW8984" s="18">
        <f t="shared" si="395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1">
        <f t="shared" si="394"/>
        <v>36220</v>
      </c>
      <c r="BV8985" s="50" cm="1">
        <f t="array" ref="BV8985">_xlfn.STDEV.S(_xlfn._xlws.FILTER($BT$2:$BT$15482,$BU$2:$BU$15482=BU8985))*SQRT(252)</f>
        <v>17.799012274411858</v>
      </c>
      <c r="BW8985" s="18">
        <f t="shared" si="395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1">
        <f t="shared" si="394"/>
        <v>36220</v>
      </c>
      <c r="BV8986" s="50" cm="1">
        <f t="array" ref="BV8986">_xlfn.STDEV.S(_xlfn._xlws.FILTER($BT$2:$BT$15482,$BU$2:$BU$15482=BU8986))*SQRT(252)</f>
        <v>17.799012274411858</v>
      </c>
      <c r="BW8986" s="18">
        <f t="shared" si="395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1">
        <f t="shared" si="394"/>
        <v>36220</v>
      </c>
      <c r="BV8987" s="50" cm="1">
        <f t="array" ref="BV8987">_xlfn.STDEV.S(_xlfn._xlws.FILTER($BT$2:$BT$15482,$BU$2:$BU$15482=BU8987))*SQRT(252)</f>
        <v>17.799012274411858</v>
      </c>
      <c r="BW8987" s="18">
        <f t="shared" si="395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1">
        <f t="shared" si="394"/>
        <v>36220</v>
      </c>
      <c r="BV8988" s="50" cm="1">
        <f t="array" ref="BV8988">_xlfn.STDEV.S(_xlfn._xlws.FILTER($BT$2:$BT$15482,$BU$2:$BU$15482=BU8988))*SQRT(252)</f>
        <v>17.799012274411858</v>
      </c>
      <c r="BW8988" s="18">
        <f t="shared" si="395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1">
        <f t="shared" si="394"/>
        <v>36220</v>
      </c>
      <c r="BV8989" s="50" cm="1">
        <f t="array" ref="BV8989">_xlfn.STDEV.S(_xlfn._xlws.FILTER($BT$2:$BT$15482,$BU$2:$BU$15482=BU8989))*SQRT(252)</f>
        <v>17.799012274411858</v>
      </c>
      <c r="BW8989" s="18">
        <f t="shared" si="395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1">
        <f t="shared" si="394"/>
        <v>36220</v>
      </c>
      <c r="BV8990" s="50" cm="1">
        <f t="array" ref="BV8990">_xlfn.STDEV.S(_xlfn._xlws.FILTER($BT$2:$BT$15482,$BU$2:$BU$15482=BU8990))*SQRT(252)</f>
        <v>17.799012274411858</v>
      </c>
      <c r="BW8990" s="18">
        <f t="shared" si="395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1">
        <f t="shared" si="394"/>
        <v>36220</v>
      </c>
      <c r="BV8991" s="50" cm="1">
        <f t="array" ref="BV8991">_xlfn.STDEV.S(_xlfn._xlws.FILTER($BT$2:$BT$15482,$BU$2:$BU$15482=BU8991))*SQRT(252)</f>
        <v>17.799012274411858</v>
      </c>
      <c r="BW8991" s="18">
        <f t="shared" si="395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1">
        <f t="shared" si="394"/>
        <v>36220</v>
      </c>
      <c r="BV8992" s="50" cm="1">
        <f t="array" ref="BV8992">_xlfn.STDEV.S(_xlfn._xlws.FILTER($BT$2:$BT$15482,$BU$2:$BU$15482=BU8992))*SQRT(252)</f>
        <v>17.799012274411858</v>
      </c>
      <c r="BW8992" s="18">
        <f t="shared" si="395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1">
        <f t="shared" si="394"/>
        <v>36220</v>
      </c>
      <c r="BV8993" s="50" cm="1">
        <f t="array" ref="BV8993">_xlfn.STDEV.S(_xlfn._xlws.FILTER($BT$2:$BT$15482,$BU$2:$BU$15482=BU8993))*SQRT(252)</f>
        <v>17.799012274411858</v>
      </c>
      <c r="BW8993" s="18">
        <f t="shared" si="395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1">
        <f t="shared" si="394"/>
        <v>36220</v>
      </c>
      <c r="BV8994" s="50" cm="1">
        <f t="array" ref="BV8994">_xlfn.STDEV.S(_xlfn._xlws.FILTER($BT$2:$BT$15482,$BU$2:$BU$15482=BU8994))*SQRT(252)</f>
        <v>17.799012274411858</v>
      </c>
      <c r="BW8994" s="18">
        <f t="shared" si="395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1">
        <f t="shared" si="394"/>
        <v>36220</v>
      </c>
      <c r="BV8995" s="50" cm="1">
        <f t="array" ref="BV8995">_xlfn.STDEV.S(_xlfn._xlws.FILTER($BT$2:$BT$15482,$BU$2:$BU$15482=BU8995))*SQRT(252)</f>
        <v>17.799012274411858</v>
      </c>
      <c r="BW8995" s="18">
        <f t="shared" si="395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1">
        <f t="shared" si="394"/>
        <v>36220</v>
      </c>
      <c r="BV8996" s="50" cm="1">
        <f t="array" ref="BV8996">_xlfn.STDEV.S(_xlfn._xlws.FILTER($BT$2:$BT$15482,$BU$2:$BU$15482=BU8996))*SQRT(252)</f>
        <v>17.799012274411858</v>
      </c>
      <c r="BW8996" s="18">
        <f t="shared" si="395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1">
        <f t="shared" si="394"/>
        <v>36220</v>
      </c>
      <c r="BV8997" s="50" cm="1">
        <f t="array" ref="BV8997">_xlfn.STDEV.S(_xlfn._xlws.FILTER($BT$2:$BT$15482,$BU$2:$BU$15482=BU8997))*SQRT(252)</f>
        <v>17.799012274411858</v>
      </c>
      <c r="BW8997" s="18">
        <f t="shared" si="395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1">
        <f t="shared" si="394"/>
        <v>36220</v>
      </c>
      <c r="BV8998" s="50" cm="1">
        <f t="array" ref="BV8998">_xlfn.STDEV.S(_xlfn._xlws.FILTER($BT$2:$BT$15482,$BU$2:$BU$15482=BU8998))*SQRT(252)</f>
        <v>17.799012274411858</v>
      </c>
      <c r="BW8998" s="18">
        <f t="shared" si="395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1">
        <f t="shared" si="394"/>
        <v>36220</v>
      </c>
      <c r="BV8999" s="50" cm="1">
        <f t="array" ref="BV8999">_xlfn.STDEV.S(_xlfn._xlws.FILTER($BT$2:$BT$15482,$BU$2:$BU$15482=BU8999))*SQRT(252)</f>
        <v>17.799012274411858</v>
      </c>
      <c r="BW8999" s="18">
        <f t="shared" si="395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1">
        <f t="shared" si="394"/>
        <v>36220</v>
      </c>
      <c r="BV9000" s="50" cm="1">
        <f t="array" ref="BV9000">_xlfn.STDEV.S(_xlfn._xlws.FILTER($BT$2:$BT$15482,$BU$2:$BU$15482=BU9000))*SQRT(252)</f>
        <v>17.799012274411858</v>
      </c>
      <c r="BW9000" s="18">
        <f t="shared" si="395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1">
        <f t="shared" si="394"/>
        <v>36220</v>
      </c>
      <c r="BV9001" s="50" cm="1">
        <f t="array" ref="BV9001">_xlfn.STDEV.S(_xlfn._xlws.FILTER($BT$2:$BT$15482,$BU$2:$BU$15482=BU9001))*SQRT(252)</f>
        <v>17.799012274411858</v>
      </c>
      <c r="BW9001" s="18">
        <f t="shared" si="395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1">
        <f t="shared" si="394"/>
        <v>36220</v>
      </c>
      <c r="BV9002" s="50" cm="1">
        <f t="array" ref="BV9002">_xlfn.STDEV.S(_xlfn._xlws.FILTER($BT$2:$BT$15482,$BU$2:$BU$15482=BU9002))*SQRT(252)</f>
        <v>17.799012274411858</v>
      </c>
      <c r="BW9002" s="18">
        <f t="shared" si="395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1">
        <f t="shared" si="394"/>
        <v>36251</v>
      </c>
      <c r="BV9003" s="50" cm="1">
        <f t="array" ref="BV9003">_xlfn.STDEV.S(_xlfn._xlws.FILTER($BT$2:$BT$15482,$BU$2:$BU$15482=BU9003))*SQRT(252)</f>
        <v>18.006592126218663</v>
      </c>
      <c r="BW9003" s="18">
        <f t="shared" si="395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1">
        <f t="shared" si="394"/>
        <v>36251</v>
      </c>
      <c r="BV9004" s="50" cm="1">
        <f t="array" ref="BV9004">_xlfn.STDEV.S(_xlfn._xlws.FILTER($BT$2:$BT$15482,$BU$2:$BU$15482=BU9004))*SQRT(252)</f>
        <v>18.006592126218663</v>
      </c>
      <c r="BW9004" s="18">
        <f t="shared" si="395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1">
        <f t="shared" si="394"/>
        <v>36251</v>
      </c>
      <c r="BV9005" s="50" cm="1">
        <f t="array" ref="BV9005">_xlfn.STDEV.S(_xlfn._xlws.FILTER($BT$2:$BT$15482,$BU$2:$BU$15482=BU9005))*SQRT(252)</f>
        <v>18.006592126218663</v>
      </c>
      <c r="BW9005" s="18">
        <f t="shared" si="395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1">
        <f t="shared" si="394"/>
        <v>36251</v>
      </c>
      <c r="BV9006" s="50" cm="1">
        <f t="array" ref="BV9006">_xlfn.STDEV.S(_xlfn._xlws.FILTER($BT$2:$BT$15482,$BU$2:$BU$15482=BU9006))*SQRT(252)</f>
        <v>18.006592126218663</v>
      </c>
      <c r="BW9006" s="18">
        <f t="shared" si="395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1">
        <f t="shared" si="394"/>
        <v>36251</v>
      </c>
      <c r="BV9007" s="50" cm="1">
        <f t="array" ref="BV9007">_xlfn.STDEV.S(_xlfn._xlws.FILTER($BT$2:$BT$15482,$BU$2:$BU$15482=BU9007))*SQRT(252)</f>
        <v>18.006592126218663</v>
      </c>
      <c r="BW9007" s="18">
        <f t="shared" si="395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1">
        <f t="shared" si="394"/>
        <v>36251</v>
      </c>
      <c r="BV9008" s="50" cm="1">
        <f t="array" ref="BV9008">_xlfn.STDEV.S(_xlfn._xlws.FILTER($BT$2:$BT$15482,$BU$2:$BU$15482=BU9008))*SQRT(252)</f>
        <v>18.006592126218663</v>
      </c>
      <c r="BW9008" s="18">
        <f t="shared" si="395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1">
        <f t="shared" si="394"/>
        <v>36251</v>
      </c>
      <c r="BV9009" s="50" cm="1">
        <f t="array" ref="BV9009">_xlfn.STDEV.S(_xlfn._xlws.FILTER($BT$2:$BT$15482,$BU$2:$BU$15482=BU9009))*SQRT(252)</f>
        <v>18.006592126218663</v>
      </c>
      <c r="BW9009" s="18">
        <f t="shared" si="395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1">
        <f t="shared" si="394"/>
        <v>36251</v>
      </c>
      <c r="BV9010" s="50" cm="1">
        <f t="array" ref="BV9010">_xlfn.STDEV.S(_xlfn._xlws.FILTER($BT$2:$BT$15482,$BU$2:$BU$15482=BU9010))*SQRT(252)</f>
        <v>18.006592126218663</v>
      </c>
      <c r="BW9010" s="18">
        <f t="shared" si="395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1">
        <f t="shared" si="394"/>
        <v>36251</v>
      </c>
      <c r="BV9011" s="50" cm="1">
        <f t="array" ref="BV9011">_xlfn.STDEV.S(_xlfn._xlws.FILTER($BT$2:$BT$15482,$BU$2:$BU$15482=BU9011))*SQRT(252)</f>
        <v>18.006592126218663</v>
      </c>
      <c r="BW9011" s="18">
        <f t="shared" si="395"/>
        <v>36251</v>
      </c>
      <c r="BX9011" t="str" cm="1">
        <f t="array" ref="BX9011">IF(BV9011&lt;&gt;BV9010,_xlfn.STDEV.S(_xlfn._xlws.FILTER($BT$2:$BT$15482,$BV$2:$BV$15482=BV9011))*SQRT(252),"")</f>
        <v/>
      </c>
    </row>
    <row r="9012" spans="71:76">
      <c r="BS9012" s="18">
        <v>36265</v>
      </c>
      <c r="BT9012">
        <v>-0.39</v>
      </c>
      <c r="BU9012" s="131">
        <f t="shared" si="394"/>
        <v>36251</v>
      </c>
      <c r="BV9012" s="50" cm="1">
        <f t="array" ref="BV9012">_xlfn.STDEV.S(_xlfn._xlws.FILTER($BT$2:$BT$15482,$BU$2:$BU$15482=BU9012))*SQRT(252)</f>
        <v>18.006592126218663</v>
      </c>
      <c r="BW9012" s="18">
        <f t="shared" si="395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1">
        <f t="shared" si="394"/>
        <v>36251</v>
      </c>
      <c r="BV9013" s="50" cm="1">
        <f t="array" ref="BV9013">_xlfn.STDEV.S(_xlfn._xlws.FILTER($BT$2:$BT$15482,$BU$2:$BU$15482=BU9013))*SQRT(252)</f>
        <v>18.006592126218663</v>
      </c>
      <c r="BW9013" s="18">
        <f t="shared" si="395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1">
        <f t="shared" si="394"/>
        <v>36251</v>
      </c>
      <c r="BV9014" s="50" cm="1">
        <f t="array" ref="BV9014">_xlfn.STDEV.S(_xlfn._xlws.FILTER($BT$2:$BT$15482,$BU$2:$BU$15482=BU9014))*SQRT(252)</f>
        <v>18.006592126218663</v>
      </c>
      <c r="BW9014" s="18">
        <f t="shared" si="395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1">
        <f t="shared" si="394"/>
        <v>36251</v>
      </c>
      <c r="BV9015" s="50" cm="1">
        <f t="array" ref="BV9015">_xlfn.STDEV.S(_xlfn._xlws.FILTER($BT$2:$BT$15482,$BU$2:$BU$15482=BU9015))*SQRT(252)</f>
        <v>18.006592126218663</v>
      </c>
      <c r="BW9015" s="18">
        <f t="shared" si="395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1">
        <f t="shared" si="394"/>
        <v>36251</v>
      </c>
      <c r="BV9016" s="50" cm="1">
        <f t="array" ref="BV9016">_xlfn.STDEV.S(_xlfn._xlws.FILTER($BT$2:$BT$15482,$BU$2:$BU$15482=BU9016))*SQRT(252)</f>
        <v>18.006592126218663</v>
      </c>
      <c r="BW9016" s="18">
        <f t="shared" si="395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1">
        <f t="shared" si="394"/>
        <v>36251</v>
      </c>
      <c r="BV9017" s="50" cm="1">
        <f t="array" ref="BV9017">_xlfn.STDEV.S(_xlfn._xlws.FILTER($BT$2:$BT$15482,$BU$2:$BU$15482=BU9017))*SQRT(252)</f>
        <v>18.006592126218663</v>
      </c>
      <c r="BW9017" s="18">
        <f t="shared" si="395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1">
        <f t="shared" si="394"/>
        <v>36251</v>
      </c>
      <c r="BV9018" s="50" cm="1">
        <f t="array" ref="BV9018">_xlfn.STDEV.S(_xlfn._xlws.FILTER($BT$2:$BT$15482,$BU$2:$BU$15482=BU9018))*SQRT(252)</f>
        <v>18.006592126218663</v>
      </c>
      <c r="BW9018" s="18">
        <f t="shared" si="395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1">
        <f t="shared" si="394"/>
        <v>36251</v>
      </c>
      <c r="BV9019" s="50" cm="1">
        <f t="array" ref="BV9019">_xlfn.STDEV.S(_xlfn._xlws.FILTER($BT$2:$BT$15482,$BU$2:$BU$15482=BU9019))*SQRT(252)</f>
        <v>18.006592126218663</v>
      </c>
      <c r="BW9019" s="18">
        <f t="shared" si="395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1">
        <f t="shared" si="394"/>
        <v>36251</v>
      </c>
      <c r="BV9020" s="50" cm="1">
        <f t="array" ref="BV9020">_xlfn.STDEV.S(_xlfn._xlws.FILTER($BT$2:$BT$15482,$BU$2:$BU$15482=BU9020))*SQRT(252)</f>
        <v>18.006592126218663</v>
      </c>
      <c r="BW9020" s="18">
        <f t="shared" si="395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1">
        <f t="shared" si="394"/>
        <v>36251</v>
      </c>
      <c r="BV9021" s="50" cm="1">
        <f t="array" ref="BV9021">_xlfn.STDEV.S(_xlfn._xlws.FILTER($BT$2:$BT$15482,$BU$2:$BU$15482=BU9021))*SQRT(252)</f>
        <v>18.006592126218663</v>
      </c>
      <c r="BW9021" s="18">
        <f t="shared" si="395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1">
        <f t="shared" si="394"/>
        <v>36251</v>
      </c>
      <c r="BV9022" s="50" cm="1">
        <f t="array" ref="BV9022">_xlfn.STDEV.S(_xlfn._xlws.FILTER($BT$2:$BT$15482,$BU$2:$BU$15482=BU9022))*SQRT(252)</f>
        <v>18.006592126218663</v>
      </c>
      <c r="BW9022" s="18">
        <f t="shared" si="395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1">
        <f t="shared" si="394"/>
        <v>36251</v>
      </c>
      <c r="BV9023" s="50" cm="1">
        <f t="array" ref="BV9023">_xlfn.STDEV.S(_xlfn._xlws.FILTER($BT$2:$BT$15482,$BU$2:$BU$15482=BU9023))*SQRT(252)</f>
        <v>18.006592126218663</v>
      </c>
      <c r="BW9023" s="18">
        <f t="shared" si="395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1">
        <f t="shared" si="394"/>
        <v>36281</v>
      </c>
      <c r="BV9024" s="50" cm="1">
        <f t="array" ref="BV9024">_xlfn.STDEV.S(_xlfn._xlws.FILTER($BT$2:$BT$15482,$BU$2:$BU$15482=BU9024))*SQRT(252)</f>
        <v>19.096381497964202</v>
      </c>
      <c r="BW9024" s="18">
        <f t="shared" si="395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1">
        <f t="shared" si="394"/>
        <v>36281</v>
      </c>
      <c r="BV9025" s="50" cm="1">
        <f t="array" ref="BV9025">_xlfn.STDEV.S(_xlfn._xlws.FILTER($BT$2:$BT$15482,$BU$2:$BU$15482=BU9025))*SQRT(252)</f>
        <v>19.096381497964202</v>
      </c>
      <c r="BW9025" s="18">
        <f t="shared" si="395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1">
        <f t="shared" ref="BU9026:BU9089" si="396">DATE(YEAR(BS9026),MONTH(BS9026),1)</f>
        <v>36281</v>
      </c>
      <c r="BV9026" s="50" cm="1">
        <f t="array" ref="BV9026">_xlfn.STDEV.S(_xlfn._xlws.FILTER($BT$2:$BT$15482,$BU$2:$BU$15482=BU9026))*SQRT(252)</f>
        <v>19.096381497964202</v>
      </c>
      <c r="BW9026" s="18">
        <f t="shared" si="395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1">
        <f t="shared" si="396"/>
        <v>36281</v>
      </c>
      <c r="BV9027" s="50" cm="1">
        <f t="array" ref="BV9027">_xlfn.STDEV.S(_xlfn._xlws.FILTER($BT$2:$BT$15482,$BU$2:$BU$15482=BU9027))*SQRT(252)</f>
        <v>19.096381497964202</v>
      </c>
      <c r="BW9027" s="18">
        <f t="shared" ref="BW9027:BW9090" si="397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1">
        <f t="shared" si="396"/>
        <v>36281</v>
      </c>
      <c r="BV9028" s="50" cm="1">
        <f t="array" ref="BV9028">_xlfn.STDEV.S(_xlfn._xlws.FILTER($BT$2:$BT$15482,$BU$2:$BU$15482=BU9028))*SQRT(252)</f>
        <v>19.096381497964202</v>
      </c>
      <c r="BW9028" s="18">
        <f t="shared" si="397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1">
        <f t="shared" si="396"/>
        <v>36281</v>
      </c>
      <c r="BV9029" s="50" cm="1">
        <f t="array" ref="BV9029">_xlfn.STDEV.S(_xlfn._xlws.FILTER($BT$2:$BT$15482,$BU$2:$BU$15482=BU9029))*SQRT(252)</f>
        <v>19.096381497964202</v>
      </c>
      <c r="BW9029" s="18">
        <f t="shared" si="397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1">
        <f t="shared" si="396"/>
        <v>36281</v>
      </c>
      <c r="BV9030" s="50" cm="1">
        <f t="array" ref="BV9030">_xlfn.STDEV.S(_xlfn._xlws.FILTER($BT$2:$BT$15482,$BU$2:$BU$15482=BU9030))*SQRT(252)</f>
        <v>19.096381497964202</v>
      </c>
      <c r="BW9030" s="18">
        <f t="shared" si="397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1">
        <f t="shared" si="396"/>
        <v>36281</v>
      </c>
      <c r="BV9031" s="50" cm="1">
        <f t="array" ref="BV9031">_xlfn.STDEV.S(_xlfn._xlws.FILTER($BT$2:$BT$15482,$BU$2:$BU$15482=BU9031))*SQRT(252)</f>
        <v>19.096381497964202</v>
      </c>
      <c r="BW9031" s="18">
        <f t="shared" si="397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1">
        <f t="shared" si="396"/>
        <v>36281</v>
      </c>
      <c r="BV9032" s="50" cm="1">
        <f t="array" ref="BV9032">_xlfn.STDEV.S(_xlfn._xlws.FILTER($BT$2:$BT$15482,$BU$2:$BU$15482=BU9032))*SQRT(252)</f>
        <v>19.096381497964202</v>
      </c>
      <c r="BW9032" s="18">
        <f t="shared" si="397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1">
        <f t="shared" si="396"/>
        <v>36281</v>
      </c>
      <c r="BV9033" s="50" cm="1">
        <f t="array" ref="BV9033">_xlfn.STDEV.S(_xlfn._xlws.FILTER($BT$2:$BT$15482,$BU$2:$BU$15482=BU9033))*SQRT(252)</f>
        <v>19.096381497964202</v>
      </c>
      <c r="BW9033" s="18">
        <f t="shared" si="397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1">
        <f t="shared" si="396"/>
        <v>36281</v>
      </c>
      <c r="BV9034" s="50" cm="1">
        <f t="array" ref="BV9034">_xlfn.STDEV.S(_xlfn._xlws.FILTER($BT$2:$BT$15482,$BU$2:$BU$15482=BU9034))*SQRT(252)</f>
        <v>19.096381497964202</v>
      </c>
      <c r="BW9034" s="18">
        <f t="shared" si="397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1">
        <f t="shared" si="396"/>
        <v>36281</v>
      </c>
      <c r="BV9035" s="50" cm="1">
        <f t="array" ref="BV9035">_xlfn.STDEV.S(_xlfn._xlws.FILTER($BT$2:$BT$15482,$BU$2:$BU$15482=BU9035))*SQRT(252)</f>
        <v>19.096381497964202</v>
      </c>
      <c r="BW9035" s="18">
        <f t="shared" si="397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1">
        <f t="shared" si="396"/>
        <v>36281</v>
      </c>
      <c r="BV9036" s="50" cm="1">
        <f t="array" ref="BV9036">_xlfn.STDEV.S(_xlfn._xlws.FILTER($BT$2:$BT$15482,$BU$2:$BU$15482=BU9036))*SQRT(252)</f>
        <v>19.096381497964202</v>
      </c>
      <c r="BW9036" s="18">
        <f t="shared" si="397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1">
        <f t="shared" si="396"/>
        <v>36281</v>
      </c>
      <c r="BV9037" s="50" cm="1">
        <f t="array" ref="BV9037">_xlfn.STDEV.S(_xlfn._xlws.FILTER($BT$2:$BT$15482,$BU$2:$BU$15482=BU9037))*SQRT(252)</f>
        <v>19.096381497964202</v>
      </c>
      <c r="BW9037" s="18">
        <f t="shared" si="397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1">
        <f t="shared" si="396"/>
        <v>36281</v>
      </c>
      <c r="BV9038" s="50" cm="1">
        <f t="array" ref="BV9038">_xlfn.STDEV.S(_xlfn._xlws.FILTER($BT$2:$BT$15482,$BU$2:$BU$15482=BU9038))*SQRT(252)</f>
        <v>19.096381497964202</v>
      </c>
      <c r="BW9038" s="18">
        <f t="shared" si="397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1">
        <f t="shared" si="396"/>
        <v>36281</v>
      </c>
      <c r="BV9039" s="50" cm="1">
        <f t="array" ref="BV9039">_xlfn.STDEV.S(_xlfn._xlws.FILTER($BT$2:$BT$15482,$BU$2:$BU$15482=BU9039))*SQRT(252)</f>
        <v>19.096381497964202</v>
      </c>
      <c r="BW9039" s="18">
        <f t="shared" si="397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1">
        <f t="shared" si="396"/>
        <v>36281</v>
      </c>
      <c r="BV9040" s="50" cm="1">
        <f t="array" ref="BV9040">_xlfn.STDEV.S(_xlfn._xlws.FILTER($BT$2:$BT$15482,$BU$2:$BU$15482=BU9040))*SQRT(252)</f>
        <v>19.096381497964202</v>
      </c>
      <c r="BW9040" s="18">
        <f t="shared" si="397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1">
        <f t="shared" si="396"/>
        <v>36281</v>
      </c>
      <c r="BV9041" s="50" cm="1">
        <f t="array" ref="BV9041">_xlfn.STDEV.S(_xlfn._xlws.FILTER($BT$2:$BT$15482,$BU$2:$BU$15482=BU9041))*SQRT(252)</f>
        <v>19.096381497964202</v>
      </c>
      <c r="BW9041" s="18">
        <f t="shared" si="397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1">
        <f t="shared" si="396"/>
        <v>36281</v>
      </c>
      <c r="BV9042" s="50" cm="1">
        <f t="array" ref="BV9042">_xlfn.STDEV.S(_xlfn._xlws.FILTER($BT$2:$BT$15482,$BU$2:$BU$15482=BU9042))*SQRT(252)</f>
        <v>19.096381497964202</v>
      </c>
      <c r="BW9042" s="18">
        <f t="shared" si="397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1">
        <f t="shared" si="396"/>
        <v>36281</v>
      </c>
      <c r="BV9043" s="50" cm="1">
        <f t="array" ref="BV9043">_xlfn.STDEV.S(_xlfn._xlws.FILTER($BT$2:$BT$15482,$BU$2:$BU$15482=BU9043))*SQRT(252)</f>
        <v>19.096381497964202</v>
      </c>
      <c r="BW9043" s="18">
        <f t="shared" si="397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1">
        <f t="shared" si="396"/>
        <v>36312</v>
      </c>
      <c r="BV9044" s="50" cm="1">
        <f t="array" ref="BV9044">_xlfn.STDEV.S(_xlfn._xlws.FILTER($BT$2:$BT$15482,$BU$2:$BU$15482=BU9044))*SQRT(252)</f>
        <v>16.728484145856786</v>
      </c>
      <c r="BW9044" s="18">
        <f t="shared" si="397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1">
        <f t="shared" si="396"/>
        <v>36312</v>
      </c>
      <c r="BV9045" s="50" cm="1">
        <f t="array" ref="BV9045">_xlfn.STDEV.S(_xlfn._xlws.FILTER($BT$2:$BT$15482,$BU$2:$BU$15482=BU9045))*SQRT(252)</f>
        <v>16.728484145856786</v>
      </c>
      <c r="BW9045" s="18">
        <f t="shared" si="397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1">
        <f t="shared" si="396"/>
        <v>36312</v>
      </c>
      <c r="BV9046" s="50" cm="1">
        <f t="array" ref="BV9046">_xlfn.STDEV.S(_xlfn._xlws.FILTER($BT$2:$BT$15482,$BU$2:$BU$15482=BU9046))*SQRT(252)</f>
        <v>16.728484145856786</v>
      </c>
      <c r="BW9046" s="18">
        <f t="shared" si="397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1">
        <f t="shared" si="396"/>
        <v>36312</v>
      </c>
      <c r="BV9047" s="50" cm="1">
        <f t="array" ref="BV9047">_xlfn.STDEV.S(_xlfn._xlws.FILTER($BT$2:$BT$15482,$BU$2:$BU$15482=BU9047))*SQRT(252)</f>
        <v>16.728484145856786</v>
      </c>
      <c r="BW9047" s="18">
        <f t="shared" si="397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1">
        <f t="shared" si="396"/>
        <v>36312</v>
      </c>
      <c r="BV9048" s="50" cm="1">
        <f t="array" ref="BV9048">_xlfn.STDEV.S(_xlfn._xlws.FILTER($BT$2:$BT$15482,$BU$2:$BU$15482=BU9048))*SQRT(252)</f>
        <v>16.728484145856786</v>
      </c>
      <c r="BW9048" s="18">
        <f t="shared" si="397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1">
        <f t="shared" si="396"/>
        <v>36312</v>
      </c>
      <c r="BV9049" s="50" cm="1">
        <f t="array" ref="BV9049">_xlfn.STDEV.S(_xlfn._xlws.FILTER($BT$2:$BT$15482,$BU$2:$BU$15482=BU9049))*SQRT(252)</f>
        <v>16.728484145856786</v>
      </c>
      <c r="BW9049" s="18">
        <f t="shared" si="397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1">
        <f t="shared" si="396"/>
        <v>36312</v>
      </c>
      <c r="BV9050" s="50" cm="1">
        <f t="array" ref="BV9050">_xlfn.STDEV.S(_xlfn._xlws.FILTER($BT$2:$BT$15482,$BU$2:$BU$15482=BU9050))*SQRT(252)</f>
        <v>16.728484145856786</v>
      </c>
      <c r="BW9050" s="18">
        <f t="shared" si="397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1">
        <f t="shared" si="396"/>
        <v>36312</v>
      </c>
      <c r="BV9051" s="50" cm="1">
        <f t="array" ref="BV9051">_xlfn.STDEV.S(_xlfn._xlws.FILTER($BT$2:$BT$15482,$BU$2:$BU$15482=BU9051))*SQRT(252)</f>
        <v>16.728484145856786</v>
      </c>
      <c r="BW9051" s="18">
        <f t="shared" si="397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1">
        <f t="shared" si="396"/>
        <v>36312</v>
      </c>
      <c r="BV9052" s="50" cm="1">
        <f t="array" ref="BV9052">_xlfn.STDEV.S(_xlfn._xlws.FILTER($BT$2:$BT$15482,$BU$2:$BU$15482=BU9052))*SQRT(252)</f>
        <v>16.728484145856786</v>
      </c>
      <c r="BW9052" s="18">
        <f t="shared" si="397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1">
        <f t="shared" si="396"/>
        <v>36312</v>
      </c>
      <c r="BV9053" s="50" cm="1">
        <f t="array" ref="BV9053">_xlfn.STDEV.S(_xlfn._xlws.FILTER($BT$2:$BT$15482,$BU$2:$BU$15482=BU9053))*SQRT(252)</f>
        <v>16.728484145856786</v>
      </c>
      <c r="BW9053" s="18">
        <f t="shared" si="397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1">
        <f t="shared" si="396"/>
        <v>36312</v>
      </c>
      <c r="BV9054" s="50" cm="1">
        <f t="array" ref="BV9054">_xlfn.STDEV.S(_xlfn._xlws.FILTER($BT$2:$BT$15482,$BU$2:$BU$15482=BU9054))*SQRT(252)</f>
        <v>16.728484145856786</v>
      </c>
      <c r="BW9054" s="18">
        <f t="shared" si="397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1">
        <f t="shared" si="396"/>
        <v>36312</v>
      </c>
      <c r="BV9055" s="50" cm="1">
        <f t="array" ref="BV9055">_xlfn.STDEV.S(_xlfn._xlws.FILTER($BT$2:$BT$15482,$BU$2:$BU$15482=BU9055))*SQRT(252)</f>
        <v>16.728484145856786</v>
      </c>
      <c r="BW9055" s="18">
        <f t="shared" si="397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1">
        <f t="shared" si="396"/>
        <v>36312</v>
      </c>
      <c r="BV9056" s="50" cm="1">
        <f t="array" ref="BV9056">_xlfn.STDEV.S(_xlfn._xlws.FILTER($BT$2:$BT$15482,$BU$2:$BU$15482=BU9056))*SQRT(252)</f>
        <v>16.728484145856786</v>
      </c>
      <c r="BW9056" s="18">
        <f t="shared" si="397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1">
        <f t="shared" si="396"/>
        <v>36312</v>
      </c>
      <c r="BV9057" s="50" cm="1">
        <f t="array" ref="BV9057">_xlfn.STDEV.S(_xlfn._xlws.FILTER($BT$2:$BT$15482,$BU$2:$BU$15482=BU9057))*SQRT(252)</f>
        <v>16.728484145856786</v>
      </c>
      <c r="BW9057" s="18">
        <f t="shared" si="397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1">
        <f t="shared" si="396"/>
        <v>36312</v>
      </c>
      <c r="BV9058" s="50" cm="1">
        <f t="array" ref="BV9058">_xlfn.STDEV.S(_xlfn._xlws.FILTER($BT$2:$BT$15482,$BU$2:$BU$15482=BU9058))*SQRT(252)</f>
        <v>16.728484145856786</v>
      </c>
      <c r="BW9058" s="18">
        <f t="shared" si="397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1">
        <f t="shared" si="396"/>
        <v>36312</v>
      </c>
      <c r="BV9059" s="50" cm="1">
        <f t="array" ref="BV9059">_xlfn.STDEV.S(_xlfn._xlws.FILTER($BT$2:$BT$15482,$BU$2:$BU$15482=BU9059))*SQRT(252)</f>
        <v>16.728484145856786</v>
      </c>
      <c r="BW9059" s="18">
        <f t="shared" si="397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1">
        <f t="shared" si="396"/>
        <v>36312</v>
      </c>
      <c r="BV9060" s="50" cm="1">
        <f t="array" ref="BV9060">_xlfn.STDEV.S(_xlfn._xlws.FILTER($BT$2:$BT$15482,$BU$2:$BU$15482=BU9060))*SQRT(252)</f>
        <v>16.728484145856786</v>
      </c>
      <c r="BW9060" s="18">
        <f t="shared" si="397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1">
        <f t="shared" si="396"/>
        <v>36312</v>
      </c>
      <c r="BV9061" s="50" cm="1">
        <f t="array" ref="BV9061">_xlfn.STDEV.S(_xlfn._xlws.FILTER($BT$2:$BT$15482,$BU$2:$BU$15482=BU9061))*SQRT(252)</f>
        <v>16.728484145856786</v>
      </c>
      <c r="BW9061" s="18">
        <f t="shared" si="397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1">
        <f t="shared" si="396"/>
        <v>36312</v>
      </c>
      <c r="BV9062" s="50" cm="1">
        <f t="array" ref="BV9062">_xlfn.STDEV.S(_xlfn._xlws.FILTER($BT$2:$BT$15482,$BU$2:$BU$15482=BU9062))*SQRT(252)</f>
        <v>16.728484145856786</v>
      </c>
      <c r="BW9062" s="18">
        <f t="shared" si="397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1">
        <f t="shared" si="396"/>
        <v>36312</v>
      </c>
      <c r="BV9063" s="50" cm="1">
        <f t="array" ref="BV9063">_xlfn.STDEV.S(_xlfn._xlws.FILTER($BT$2:$BT$15482,$BU$2:$BU$15482=BU9063))*SQRT(252)</f>
        <v>16.728484145856786</v>
      </c>
      <c r="BW9063" s="18">
        <f t="shared" si="397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1">
        <f t="shared" si="396"/>
        <v>36312</v>
      </c>
      <c r="BV9064" s="50" cm="1">
        <f t="array" ref="BV9064">_xlfn.STDEV.S(_xlfn._xlws.FILTER($BT$2:$BT$15482,$BU$2:$BU$15482=BU9064))*SQRT(252)</f>
        <v>16.728484145856786</v>
      </c>
      <c r="BW9064" s="18">
        <f t="shared" si="397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1">
        <f t="shared" si="396"/>
        <v>36312</v>
      </c>
      <c r="BV9065" s="50" cm="1">
        <f t="array" ref="BV9065">_xlfn.STDEV.S(_xlfn._xlws.FILTER($BT$2:$BT$15482,$BU$2:$BU$15482=BU9065))*SQRT(252)</f>
        <v>16.728484145856786</v>
      </c>
      <c r="BW9065" s="18">
        <f t="shared" si="397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1">
        <f t="shared" si="396"/>
        <v>36342</v>
      </c>
      <c r="BV9066" s="50" cm="1">
        <f t="array" ref="BV9066">_xlfn.STDEV.S(_xlfn._xlws.FILTER($BT$2:$BT$15482,$BU$2:$BU$15482=BU9066))*SQRT(252)</f>
        <v>13.920698258348969</v>
      </c>
      <c r="BW9066" s="18">
        <f t="shared" si="397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1">
        <f t="shared" si="396"/>
        <v>36342</v>
      </c>
      <c r="BV9067" s="50" cm="1">
        <f t="array" ref="BV9067">_xlfn.STDEV.S(_xlfn._xlws.FILTER($BT$2:$BT$15482,$BU$2:$BU$15482=BU9067))*SQRT(252)</f>
        <v>13.920698258348969</v>
      </c>
      <c r="BW9067" s="18">
        <f t="shared" si="397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1">
        <f t="shared" si="396"/>
        <v>36342</v>
      </c>
      <c r="BV9068" s="50" cm="1">
        <f t="array" ref="BV9068">_xlfn.STDEV.S(_xlfn._xlws.FILTER($BT$2:$BT$15482,$BU$2:$BU$15482=BU9068))*SQRT(252)</f>
        <v>13.920698258348969</v>
      </c>
      <c r="BW9068" s="18">
        <f t="shared" si="397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1">
        <f t="shared" si="396"/>
        <v>36342</v>
      </c>
      <c r="BV9069" s="50" cm="1">
        <f t="array" ref="BV9069">_xlfn.STDEV.S(_xlfn._xlws.FILTER($BT$2:$BT$15482,$BU$2:$BU$15482=BU9069))*SQRT(252)</f>
        <v>13.920698258348969</v>
      </c>
      <c r="BW9069" s="18">
        <f t="shared" si="397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1">
        <f t="shared" si="396"/>
        <v>36342</v>
      </c>
      <c r="BV9070" s="50" cm="1">
        <f t="array" ref="BV9070">_xlfn.STDEV.S(_xlfn._xlws.FILTER($BT$2:$BT$15482,$BU$2:$BU$15482=BU9070))*SQRT(252)</f>
        <v>13.920698258348969</v>
      </c>
      <c r="BW9070" s="18">
        <f t="shared" si="397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1">
        <f t="shared" si="396"/>
        <v>36342</v>
      </c>
      <c r="BV9071" s="50" cm="1">
        <f t="array" ref="BV9071">_xlfn.STDEV.S(_xlfn._xlws.FILTER($BT$2:$BT$15482,$BU$2:$BU$15482=BU9071))*SQRT(252)</f>
        <v>13.920698258348969</v>
      </c>
      <c r="BW9071" s="18">
        <f t="shared" si="397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1">
        <f t="shared" si="396"/>
        <v>36342</v>
      </c>
      <c r="BV9072" s="50" cm="1">
        <f t="array" ref="BV9072">_xlfn.STDEV.S(_xlfn._xlws.FILTER($BT$2:$BT$15482,$BU$2:$BU$15482=BU9072))*SQRT(252)</f>
        <v>13.920698258348969</v>
      </c>
      <c r="BW9072" s="18">
        <f t="shared" si="397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1">
        <f t="shared" si="396"/>
        <v>36342</v>
      </c>
      <c r="BV9073" s="50" cm="1">
        <f t="array" ref="BV9073">_xlfn.STDEV.S(_xlfn._xlws.FILTER($BT$2:$BT$15482,$BU$2:$BU$15482=BU9073))*SQRT(252)</f>
        <v>13.920698258348969</v>
      </c>
      <c r="BW9073" s="18">
        <f t="shared" si="397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1">
        <f t="shared" si="396"/>
        <v>36342</v>
      </c>
      <c r="BV9074" s="50" cm="1">
        <f t="array" ref="BV9074">_xlfn.STDEV.S(_xlfn._xlws.FILTER($BT$2:$BT$15482,$BU$2:$BU$15482=BU9074))*SQRT(252)</f>
        <v>13.920698258348969</v>
      </c>
      <c r="BW9074" s="18">
        <f t="shared" si="397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1">
        <f t="shared" si="396"/>
        <v>36342</v>
      </c>
      <c r="BV9075" s="50" cm="1">
        <f t="array" ref="BV9075">_xlfn.STDEV.S(_xlfn._xlws.FILTER($BT$2:$BT$15482,$BU$2:$BU$15482=BU9075))*SQRT(252)</f>
        <v>13.920698258348969</v>
      </c>
      <c r="BW9075" s="18">
        <f t="shared" si="397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1">
        <f t="shared" si="396"/>
        <v>36342</v>
      </c>
      <c r="BV9076" s="50" cm="1">
        <f t="array" ref="BV9076">_xlfn.STDEV.S(_xlfn._xlws.FILTER($BT$2:$BT$15482,$BU$2:$BU$15482=BU9076))*SQRT(252)</f>
        <v>13.920698258348969</